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adc-isiloncfs\Finance\Investor Relations (IR)\Earnings Cycle\RESULTS\2022-4Q\Output\Data Supplement\"/>
    </mc:Choice>
  </mc:AlternateContent>
  <bookViews>
    <workbookView xWindow="0" yWindow="0" windowWidth="28800" windowHeight="1170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G$5</definedName>
    <definedName name="R_CURRENCY" localSheetId="3">'Operating Segments'!$G$5</definedName>
    <definedName name="R_DENOMINATION" localSheetId="1">'Balance Sheet'!$F$6</definedName>
    <definedName name="R_DENOMINATION" localSheetId="2">'Income Statement'!$G$6</definedName>
    <definedName name="R_DENOMINATION" localSheetId="3">'Operating Segments'!$G$6</definedName>
    <definedName name="R_LANGUAGE" localSheetId="1">'Balance Sheet'!$F$8</definedName>
    <definedName name="R_LANGUAGE" localSheetId="2">'Income Statement'!$G$8</definedName>
    <definedName name="R_LANGUAGE" localSheetId="3">'Operating Segments'!$G$8</definedName>
    <definedName name="Unit">'[1]master TABLES'!$A$4:$F$7</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201" uniqueCount="117">
  <si>
    <t>BALANCE SHEET</t>
  </si>
  <si>
    <t>FY 2016</t>
  </si>
  <si>
    <t>FY 2017</t>
  </si>
  <si>
    <t>FY 2018</t>
  </si>
  <si>
    <t>FY 2019</t>
  </si>
  <si>
    <t>FY 2020</t>
  </si>
  <si>
    <t>2Q 2020</t>
  </si>
  <si>
    <t>3Q 2020</t>
  </si>
  <si>
    <t>4Q 2020</t>
  </si>
  <si>
    <t>1Q 2021</t>
  </si>
  <si>
    <t>2Q 2021</t>
  </si>
  <si>
    <t>3Q 2021</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15</t>
  </si>
  <si>
    <t>FY 2021</t>
  </si>
  <si>
    <t>4Q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1Q 2022</t>
  </si>
  <si>
    <t>Proposed issue of bonus shares</t>
  </si>
  <si>
    <t>Total equity</t>
  </si>
  <si>
    <t>1Q 2020</t>
  </si>
  <si>
    <t>Liquidity coverage ratio</t>
  </si>
  <si>
    <t>Net stable funding ratio</t>
  </si>
  <si>
    <t>2Q 2022</t>
  </si>
  <si>
    <t>Net income</t>
  </si>
  <si>
    <t>3Q 2022</t>
  </si>
  <si>
    <t/>
  </si>
  <si>
    <t>ALINMA BANK FINANCIAL DATA SUPPLEMENT - 4Q 2022</t>
  </si>
  <si>
    <t>FY 2022</t>
  </si>
  <si>
    <t>4Q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7">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yyyy"/>
    <numFmt numFmtId="167" formatCode="#,##0;\(#,##0\)"/>
    <numFmt numFmtId="168" formatCode="\+0%;\-0%"/>
    <numFmt numFmtId="169" formatCode="#,##0.00;\(#,##0.00\)"/>
    <numFmt numFmtId="170" formatCode="_(* #,##0_);_(* \(#,##0\);_(* &quot;-&quot;??_);_(@_)"/>
    <numFmt numFmtId="171" formatCode="\+#,##0.0[$bps];\-#,##0.0[$bps]"/>
    <numFmt numFmtId="172" formatCode="\+#,##0.0[$ppts];\-#,##0.0[$ppts]"/>
    <numFmt numFmtId="173" formatCode="\+0.0%;\-0.0%"/>
    <numFmt numFmtId="174" formatCode="_(&quot;£&quot;* #,##0_);_(&quot;£&quot;* \(#,##0\);_(&quot;£&quot;* &quot;-&quot;_);_(@_)"/>
    <numFmt numFmtId="175" formatCode="_(&quot;£&quot;* #,##0.00_);_(&quot;£&quot;* \(#,##0.00\);_(&quot;£&quot;* &quot;-&quot;??_);_(@_)"/>
    <numFmt numFmtId="176" formatCode="0.0%"/>
    <numFmt numFmtId="177" formatCode="_-* #,##0_-;_-* #,##0\-;_-* &quot;-&quot;_-;_-@_-"/>
    <numFmt numFmtId="178" formatCode="_-* #,##0.00_-;_-* #,##0.00\-;_-* &quot;-&quot;??_-;_-@_-"/>
    <numFmt numFmtId="179" formatCode="_-* #,##0\ _T_L_-;\-* #,##0\ _T_L_-;_-* &quot;-&quot;\ _T_L_-;_-@_-"/>
    <numFmt numFmtId="180" formatCode="_-* #,##0.00\ _T_L_-;\-* #,##0.00\ _T_L_-;_-* &quot;-&quot;??\ _T_L_-;_-@_-"/>
    <numFmt numFmtId="181" formatCode="#,##0.00\ &quot;YTL&quot;;[Red]\-#,##0.00\ &quot;YTL&quot;"/>
    <numFmt numFmtId="182" formatCode="[$-409]d\-mmm\-yyyy;@"/>
    <numFmt numFmtId="183" formatCode="_([$€-2]* #,##0.00_);_([$€-2]* \(#,##0.00\);_([$€-2]* &quot;-&quot;??_)"/>
    <numFmt numFmtId="184" formatCode="_-* #,##0.00\ [$€-1]_-;\-* #,##0.00\ [$€-1]_-;_-* &quot;-&quot;??\ [$€-1]_-"/>
    <numFmt numFmtId="185" formatCode="#,##0.000_);[Red]\(#,##0.000\)"/>
    <numFmt numFmtId="186" formatCode="0.000%"/>
    <numFmt numFmtId="187" formatCode="0.00_)"/>
    <numFmt numFmtId="188" formatCode="General_)"/>
    <numFmt numFmtId="189" formatCode="[$-10B0000]d\ mmmm\ yyyy;@"/>
    <numFmt numFmtId="190" formatCode="mmm\ yyyy"/>
    <numFmt numFmtId="191" formatCode="_-* #,##0.00\ _Y_T_L_-;\-* #,##0.00\ _Y_T_L_-;_-* &quot;-&quot;??\ _Y_T_L_-;_-@_-"/>
    <numFmt numFmtId="192" formatCode="#,##0&quot;лв.&quot;;\-#,##0&quot;лв.&quot;"/>
    <numFmt numFmtId="193" formatCode="[$-41F]mmmm\ yy;@"/>
    <numFmt numFmtId="194" formatCode="_-* #,##0.00\ &quot;TL&quot;_-;\-* #,##0.00\ &quot;TL&quot;_-;_-* &quot;-&quot;??\ &quot;TL&quot;_-;_-@_-"/>
    <numFmt numFmtId="195" formatCode="yyyy\-mm\-dd;@"/>
    <numFmt numFmtId="196" formatCode="_-* #,##0.00\ &quot;zł&quot;_-;\-* #,##0.00\ &quot;zł&quot;_-;_-* &quot;-&quot;??\ &quot;zł&quot;_-;_-@_-"/>
    <numFmt numFmtId="197" formatCode="_-* #,##0.00\ &quot;Sk&quot;_-;\-* #,##0.00\ &quot;Sk&quot;_-;_-* &quot;-&quot;??\ &quot;Sk&quot;_-;_-@_-"/>
    <numFmt numFmtId="198" formatCode="_-* #,##0.00\ &quot;zl&quot;_-;\-* #,##0.00\ &quot;zl&quot;_-;_-* &quot;-&quot;??\ &quot;zl&quot;_-;_-@_-"/>
    <numFmt numFmtId="199" formatCode="_-* #,##0\ _z_ł_-;\-* #,##0\ _z_ł_-;_-* &quot;-&quot;\ _z_ł_-;_-@_-"/>
    <numFmt numFmtId="200" formatCode="[$-409]mmmm\ yy;@"/>
    <numFmt numFmtId="201" formatCode="[$-10409]#,##0%;\(#,##0%\);0%"/>
    <numFmt numFmtId="202" formatCode="_-* #,##0\ _T_L_-;\-* #,##0\ _T_L_-;_-* &quot;-&quot;??\ _T_L_-;_-@_-"/>
    <numFmt numFmtId="203" formatCode="_-* #,##0\ &quot;zł&quot;_-;\-* #,##0\ &quot;zł&quot;_-;_-* &quot;-&quot;\ &quot;zł&quot;_-;_-@_-"/>
    <numFmt numFmtId="204" formatCode="#,##0.0_);\(#,##0.0\)"/>
    <numFmt numFmtId="205" formatCode="0.000_)"/>
    <numFmt numFmtId="206" formatCode="0.0_)"/>
  </numFmts>
  <fonts count="115">
    <font>
      <sz val="11"/>
      <color theme="1"/>
      <name val="Calibri"/>
      <family val="2"/>
      <scheme val="minor"/>
    </font>
    <font>
      <sz val="10"/>
      <name val="Arial"/>
      <family val="2"/>
    </font>
    <font>
      <u/>
      <sz val="10"/>
      <color theme="10"/>
      <name val="Arial"/>
      <family val="2"/>
    </font>
    <font>
      <u/>
      <sz val="10"/>
      <color rgb="FF003878"/>
      <name val="Arial"/>
      <family val="2"/>
    </font>
    <font>
      <sz val="14"/>
      <color rgb="FF512C24"/>
      <name val="Arial"/>
      <family val="2"/>
    </font>
    <font>
      <sz val="11"/>
      <color rgb="FF512C24"/>
      <name val="Arial"/>
      <family val="2"/>
    </font>
    <font>
      <sz val="12"/>
      <color rgb="FF512C24"/>
      <name val="Arial"/>
      <family val="2"/>
    </font>
    <font>
      <sz val="11"/>
      <color rgb="FF91785B"/>
      <name val="Arial"/>
      <family val="2"/>
    </font>
    <font>
      <u/>
      <sz val="10"/>
      <color rgb="FF91785B"/>
      <name val="Arial"/>
      <family val="2"/>
    </font>
    <font>
      <sz val="11"/>
      <color theme="1"/>
      <name val="Calibri"/>
      <family val="2"/>
      <scheme val="minor"/>
    </font>
    <font>
      <sz val="10"/>
      <color rgb="FF009EE3"/>
      <name val="Arial"/>
      <family val="2"/>
    </font>
    <font>
      <sz val="10"/>
      <color rgb="FF44546A"/>
      <name val="Arial"/>
      <family val="2"/>
    </font>
    <font>
      <sz val="14"/>
      <color theme="5"/>
      <name val="Arial"/>
      <family val="2"/>
    </font>
    <font>
      <b/>
      <sz val="10"/>
      <color theme="4"/>
      <name val="Arial"/>
      <family val="2"/>
    </font>
    <font>
      <i/>
      <sz val="10"/>
      <color rgb="FF44546A"/>
      <name val="Arial"/>
      <family val="2"/>
    </font>
    <font>
      <i/>
      <sz val="10"/>
      <color rgb="FF034638"/>
      <name val="Arial"/>
      <family val="2"/>
    </font>
    <font>
      <b/>
      <sz val="9"/>
      <color rgb="FF512C24"/>
      <name val="Arial"/>
      <family val="2"/>
    </font>
    <font>
      <i/>
      <sz val="10"/>
      <color rgb="FF512C24"/>
      <name val="Arial"/>
      <family val="2"/>
    </font>
    <font>
      <sz val="10"/>
      <color rgb="FF512C24"/>
      <name val="Arial"/>
      <family val="2"/>
    </font>
    <font>
      <sz val="9"/>
      <color rgb="FF512C24"/>
      <name val="Arial"/>
      <family val="2"/>
    </font>
    <font>
      <sz val="9"/>
      <color theme="1"/>
      <name val="Arial"/>
      <family val="2"/>
    </font>
    <font>
      <sz val="10"/>
      <color theme="9"/>
      <name val="Arial"/>
      <family val="2"/>
    </font>
    <font>
      <sz val="10"/>
      <color rgb="FF003878"/>
      <name val="Arial"/>
      <family val="2"/>
    </font>
    <font>
      <sz val="10"/>
      <color theme="3"/>
      <name val="Arial"/>
      <family val="2"/>
    </font>
    <font>
      <sz val="9"/>
      <name val="Arial"/>
      <family val="2"/>
    </font>
    <font>
      <sz val="10"/>
      <color rgb="FF91785B"/>
      <name val="Arial"/>
      <family val="2"/>
    </font>
    <font>
      <b/>
      <sz val="10"/>
      <color rgb="FF91785B"/>
      <name val="Arial"/>
      <family val="2"/>
    </font>
    <font>
      <b/>
      <sz val="10"/>
      <color rgb="FF512C24"/>
      <name val="Arial"/>
      <family val="2"/>
    </font>
    <font>
      <sz val="9"/>
      <color rgb="FF91785B"/>
      <name val="Arial"/>
      <family val="2"/>
    </font>
    <font>
      <sz val="8"/>
      <color rgb="FF2E008B"/>
      <name val="Arial"/>
      <family val="2"/>
    </font>
    <font>
      <b/>
      <sz val="8"/>
      <color rgb="FF2E008B"/>
      <name val="Arial"/>
      <family val="2"/>
    </font>
    <font>
      <b/>
      <sz val="8"/>
      <name val="Arial"/>
      <family val="2"/>
    </font>
    <font>
      <b/>
      <sz val="10"/>
      <color rgb="FF003878"/>
      <name val="Arial"/>
      <family val="2"/>
    </font>
    <font>
      <i/>
      <sz val="10"/>
      <color rgb="FF003878"/>
      <name val="Arial"/>
      <family val="2"/>
    </font>
    <font>
      <b/>
      <sz val="12"/>
      <color rgb="FF512C24"/>
      <name val="Arial"/>
      <family val="2"/>
    </font>
    <font>
      <sz val="9"/>
      <color rgb="FF005E4B"/>
      <name val="Arial"/>
      <family val="2"/>
    </font>
    <font>
      <sz val="11"/>
      <color theme="1"/>
      <name val="Arial"/>
      <family val="2"/>
    </font>
    <font>
      <sz val="10"/>
      <color rgb="FF91785B"/>
      <name val="AlinmaTheSans-Plain"/>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s>
  <fills count="32">
    <fill>
      <patternFill patternType="none"/>
    </fill>
    <fill>
      <patternFill patternType="gray125"/>
    </fill>
    <fill>
      <patternFill patternType="solid">
        <fgColor theme="0"/>
        <bgColor indexed="64"/>
      </patternFill>
    </fill>
    <fill>
      <patternFill patternType="solid">
        <fgColor rgb="FFF4F2F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s>
  <borders count="23">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medium">
        <color rgb="FF512C24"/>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s>
  <cellStyleXfs count="33949">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40" fillId="0" borderId="0"/>
    <xf numFmtId="174"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75" fontId="40" fillId="0" borderId="0" applyFont="0" applyFill="0" applyBorder="0" applyAlignment="0" applyProtection="0"/>
    <xf numFmtId="0" fontId="41" fillId="8" borderId="0" applyNumberFormat="0" applyBorder="0" applyAlignment="0" applyProtection="0"/>
    <xf numFmtId="0" fontId="41" fillId="9" borderId="0" applyNumberFormat="0" applyBorder="0" applyAlignment="0" applyProtection="0"/>
    <xf numFmtId="0" fontId="41" fillId="10" borderId="0" applyNumberFormat="0" applyBorder="0" applyAlignment="0" applyProtection="0"/>
    <xf numFmtId="0" fontId="41" fillId="11" borderId="0" applyNumberFormat="0" applyBorder="0" applyAlignment="0" applyProtection="0"/>
    <xf numFmtId="0" fontId="41" fillId="12" borderId="0" applyNumberFormat="0" applyBorder="0" applyAlignment="0" applyProtection="0"/>
    <xf numFmtId="0" fontId="41" fillId="13" borderId="0" applyNumberFormat="0" applyBorder="0" applyAlignment="0" applyProtection="0"/>
    <xf numFmtId="0" fontId="41" fillId="14" borderId="0" applyNumberFormat="0" applyBorder="0" applyAlignment="0" applyProtection="0"/>
    <xf numFmtId="0" fontId="41" fillId="15" borderId="0" applyNumberFormat="0" applyBorder="0" applyAlignment="0" applyProtection="0"/>
    <xf numFmtId="0" fontId="41" fillId="16" borderId="0" applyNumberFormat="0" applyBorder="0" applyAlignment="0" applyProtection="0"/>
    <xf numFmtId="0" fontId="41" fillId="11" borderId="0" applyNumberFormat="0" applyBorder="0" applyAlignment="0" applyProtection="0"/>
    <xf numFmtId="0" fontId="41" fillId="14" borderId="0" applyNumberFormat="0" applyBorder="0" applyAlignment="0" applyProtection="0"/>
    <xf numFmtId="0" fontId="41" fillId="17" borderId="0" applyNumberFormat="0" applyBorder="0" applyAlignment="0" applyProtection="0"/>
    <xf numFmtId="0" fontId="42" fillId="18"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9" borderId="0" applyNumberFormat="0" applyBorder="0" applyAlignment="0" applyProtection="0"/>
    <xf numFmtId="0" fontId="42" fillId="20" borderId="0" applyNumberFormat="0" applyBorder="0" applyAlignment="0" applyProtection="0"/>
    <xf numFmtId="0" fontId="42" fillId="21" borderId="0" applyNumberFormat="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43" fillId="0" borderId="0" applyNumberForma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5" fillId="0" borderId="10" applyNumberFormat="0" applyFill="0" applyAlignment="0" applyProtection="0"/>
    <xf numFmtId="179" fontId="46" fillId="0" borderId="0" applyFont="0" applyFill="0" applyBorder="0" applyAlignment="0" applyProtection="0"/>
    <xf numFmtId="165" fontId="47"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78"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80" fontId="49" fillId="0" borderId="0" applyFont="0" applyFill="0" applyBorder="0" applyAlignment="0" applyProtection="0"/>
    <xf numFmtId="165" fontId="1" fillId="0" borderId="0" applyFont="0" applyFill="0" applyBorder="0" applyAlignment="0" applyProtection="0"/>
    <xf numFmtId="165" fontId="48" fillId="0" borderId="0" applyFont="0" applyFill="0" applyBorder="0" applyAlignment="0" applyProtection="0"/>
    <xf numFmtId="165" fontId="4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1" fontId="46" fillId="0" borderId="0" applyFont="0" applyFill="0" applyBorder="0" applyAlignment="0" applyProtection="0"/>
    <xf numFmtId="165" fontId="1" fillId="0" borderId="0" applyFont="0" applyFill="0" applyBorder="0" applyAlignment="0" applyProtection="0"/>
    <xf numFmtId="181" fontId="46"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83" fontId="51" fillId="0" borderId="0" applyFont="0" applyFill="0" applyBorder="0" applyAlignment="0" applyProtection="0"/>
    <xf numFmtId="184" fontId="46" fillId="0" borderId="0" applyFont="0" applyFill="0" applyBorder="0" applyAlignment="0" applyProtection="0"/>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52" fillId="0" borderId="12" applyNumberFormat="0" applyAlignment="0" applyProtection="0">
      <alignment horizontal="left" vertical="center"/>
    </xf>
    <xf numFmtId="0" fontId="52" fillId="0" borderId="8">
      <alignment horizontal="left" vertical="center"/>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0" fontId="39" fillId="0" borderId="0"/>
    <xf numFmtId="0" fontId="53" fillId="0" borderId="0" applyNumberFormat="0" applyFill="0" applyBorder="0" applyAlignment="0" applyProtection="0">
      <alignment vertical="top"/>
      <protection locked="0"/>
    </xf>
    <xf numFmtId="17" fontId="54" fillId="0" borderId="0">
      <alignment horizontal="center"/>
      <protection locked="0"/>
    </xf>
    <xf numFmtId="38" fontId="55" fillId="0" borderId="0">
      <protection locked="0"/>
    </xf>
    <xf numFmtId="40" fontId="56" fillId="0" borderId="0">
      <protection locked="0"/>
    </xf>
    <xf numFmtId="0" fontId="57" fillId="9"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58" fillId="0" borderId="0" applyNumberFormat="0">
      <alignment horizontal="right"/>
    </xf>
    <xf numFmtId="0" fontId="59" fillId="24" borderId="0" applyNumberFormat="0" applyBorder="0" applyAlignment="0" applyProtection="0"/>
    <xf numFmtId="187" fontId="60" fillId="0" borderId="0"/>
    <xf numFmtId="187" fontId="61" fillId="0" borderId="0"/>
    <xf numFmtId="0" fontId="1" fillId="0" borderId="0"/>
    <xf numFmtId="0" fontId="1" fillId="0" borderId="0"/>
    <xf numFmtId="0" fontId="9" fillId="0" borderId="0"/>
    <xf numFmtId="0" fontId="48" fillId="0" borderId="0"/>
    <xf numFmtId="0" fontId="48" fillId="0" borderId="0"/>
    <xf numFmtId="0" fontId="62" fillId="0" borderId="0"/>
    <xf numFmtId="0" fontId="48" fillId="0" borderId="0"/>
    <xf numFmtId="0" fontId="1" fillId="0" borderId="0"/>
    <xf numFmtId="0" fontId="48" fillId="0" borderId="0"/>
    <xf numFmtId="0" fontId="9" fillId="0" borderId="0"/>
    <xf numFmtId="0" fontId="48" fillId="0" borderId="0"/>
    <xf numFmtId="0" fontId="1" fillId="0" borderId="0"/>
    <xf numFmtId="0" fontId="48" fillId="0" borderId="0"/>
    <xf numFmtId="0" fontId="48" fillId="0" borderId="0"/>
    <xf numFmtId="0" fontId="48" fillId="0" borderId="0"/>
    <xf numFmtId="0" fontId="63" fillId="0" borderId="0"/>
    <xf numFmtId="0" fontId="48" fillId="0" borderId="0"/>
    <xf numFmtId="0" fontId="1" fillId="0" borderId="0"/>
    <xf numFmtId="0" fontId="48" fillId="0" borderId="0"/>
    <xf numFmtId="0" fontId="63" fillId="0" borderId="0"/>
    <xf numFmtId="0" fontId="48" fillId="0" borderId="0"/>
    <xf numFmtId="0" fontId="48"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183" fontId="1" fillId="0" borderId="0"/>
    <xf numFmtId="183" fontId="1" fillId="0" borderId="0"/>
    <xf numFmtId="0" fontId="63"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0" fontId="63" fillId="0" borderId="0"/>
    <xf numFmtId="183" fontId="1" fillId="0" borderId="0"/>
    <xf numFmtId="0" fontId="48" fillId="0" borderId="0"/>
    <xf numFmtId="0" fontId="48" fillId="0" borderId="0"/>
    <xf numFmtId="0" fontId="48" fillId="0" borderId="0"/>
    <xf numFmtId="0" fontId="1" fillId="0" borderId="0"/>
    <xf numFmtId="183" fontId="1" fillId="0" borderId="0"/>
    <xf numFmtId="0" fontId="63" fillId="0" borderId="0"/>
    <xf numFmtId="0" fontId="1" fillId="0" borderId="0"/>
    <xf numFmtId="0" fontId="48"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48" fillId="0" borderId="0"/>
    <xf numFmtId="0" fontId="9" fillId="0" borderId="0"/>
    <xf numFmtId="0" fontId="9" fillId="0" borderId="0"/>
    <xf numFmtId="182" fontId="48"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0" fontId="48" fillId="0" borderId="0"/>
    <xf numFmtId="182" fontId="1" fillId="0" borderId="0"/>
    <xf numFmtId="0" fontId="48"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1" fillId="0" borderId="0"/>
    <xf numFmtId="0" fontId="1" fillId="0" borderId="0"/>
    <xf numFmtId="182"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0"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0" fontId="48" fillId="0" borderId="0"/>
    <xf numFmtId="0" fontId="48" fillId="0" borderId="0"/>
    <xf numFmtId="182" fontId="9" fillId="0" borderId="0"/>
    <xf numFmtId="182" fontId="1" fillId="0" borderId="0"/>
    <xf numFmtId="182" fontId="48" fillId="0" borderId="0"/>
    <xf numFmtId="182" fontId="48" fillId="0" borderId="0"/>
    <xf numFmtId="182" fontId="48" fillId="0" borderId="0"/>
    <xf numFmtId="0" fontId="48" fillId="0" borderId="0"/>
    <xf numFmtId="0" fontId="48" fillId="0" borderId="0"/>
    <xf numFmtId="0" fontId="9" fillId="0" borderId="0"/>
    <xf numFmtId="0" fontId="48" fillId="0" borderId="0"/>
    <xf numFmtId="0" fontId="48"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4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8"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8" fontId="64" fillId="0" borderId="0"/>
    <xf numFmtId="188" fontId="64" fillId="0" borderId="0"/>
    <xf numFmtId="0" fontId="65" fillId="10" borderId="0" applyNumberFormat="0" applyBorder="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178" fontId="1" fillId="0" borderId="0" applyFont="0" applyFill="0" applyBorder="0" applyAlignment="0" applyProtection="0"/>
    <xf numFmtId="0" fontId="1" fillId="0" borderId="0"/>
    <xf numFmtId="0" fontId="67" fillId="0" borderId="0"/>
    <xf numFmtId="0" fontId="68" fillId="0" borderId="0" applyNumberFormat="0" applyFill="0" applyBorder="0" applyAlignment="0" applyProtection="0"/>
    <xf numFmtId="0" fontId="69" fillId="0" borderId="0" applyNumberFormat="0" applyFill="0" applyBorder="0" applyAlignment="0" applyProtection="0"/>
    <xf numFmtId="0" fontId="70" fillId="0" borderId="14" applyNumberFormat="0" applyFill="0" applyAlignment="0" applyProtection="0"/>
    <xf numFmtId="0" fontId="71" fillId="0" borderId="15" applyNumberFormat="0" applyFill="0" applyAlignment="0" applyProtection="0"/>
    <xf numFmtId="0" fontId="72" fillId="0" borderId="16" applyNumberFormat="0" applyFill="0" applyAlignment="0" applyProtection="0"/>
    <xf numFmtId="0" fontId="72" fillId="0" borderId="0" applyNumberFormat="0" applyFill="0" applyBorder="0" applyAlignment="0" applyProtection="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73" fillId="25" borderId="18" applyNumberFormat="0" applyAlignment="0" applyProtection="0"/>
    <xf numFmtId="179" fontId="74" fillId="0" borderId="0" applyFont="0" applyFill="0" applyBorder="0" applyAlignment="0" applyProtection="0"/>
    <xf numFmtId="180" fontId="74"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75" fillId="0" borderId="0" applyNumberFormat="0" applyFill="0" applyBorder="0" applyAlignment="0" applyProtection="0">
      <alignment vertical="top"/>
      <protection locked="0"/>
    </xf>
    <xf numFmtId="0" fontId="40" fillId="0" borderId="0"/>
    <xf numFmtId="174" fontId="40" fillId="0" borderId="0" applyFont="0" applyFill="0" applyBorder="0" applyAlignment="0" applyProtection="0"/>
    <xf numFmtId="175" fontId="40" fillId="0" borderId="0" applyFont="0" applyFill="0" applyBorder="0" applyAlignment="0" applyProtection="0"/>
    <xf numFmtId="164" fontId="40" fillId="0" borderId="0" applyFont="0" applyFill="0" applyBorder="0" applyAlignment="0" applyProtection="0"/>
    <xf numFmtId="165" fontId="40"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0" fontId="9" fillId="0" borderId="0"/>
    <xf numFmtId="0" fontId="9"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0" fontId="1" fillId="0" borderId="0"/>
    <xf numFmtId="182" fontId="48" fillId="0" borderId="0"/>
    <xf numFmtId="182" fontId="48" fillId="0" borderId="0"/>
    <xf numFmtId="0" fontId="1"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1" fillId="0" borderId="0"/>
    <xf numFmtId="182" fontId="48" fillId="0" borderId="0"/>
    <xf numFmtId="182" fontId="48" fillId="0" borderId="0"/>
    <xf numFmtId="182" fontId="48" fillId="0" borderId="0"/>
    <xf numFmtId="0"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0" fontId="1"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48" fillId="0" borderId="0"/>
    <xf numFmtId="182" fontId="9" fillId="0" borderId="0"/>
    <xf numFmtId="182" fontId="48" fillId="0" borderId="0"/>
    <xf numFmtId="182" fontId="48" fillId="0" borderId="0"/>
    <xf numFmtId="182" fontId="48"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2"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86"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9" fillId="0" borderId="0"/>
    <xf numFmtId="0" fontId="1" fillId="0" borderId="0"/>
    <xf numFmtId="0" fontId="9" fillId="0" borderId="0"/>
    <xf numFmtId="0" fontId="1" fillId="0" borderId="0"/>
    <xf numFmtId="0" fontId="1" fillId="0" borderId="0"/>
    <xf numFmtId="183" fontId="1" fillId="0" borderId="0"/>
    <xf numFmtId="183" fontId="1" fillId="0" borderId="0"/>
    <xf numFmtId="183"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9" fillId="0" borderId="0"/>
    <xf numFmtId="0" fontId="9" fillId="0" borderId="0"/>
    <xf numFmtId="0" fontId="1" fillId="0" borderId="0"/>
    <xf numFmtId="0" fontId="1" fillId="0" borderId="0"/>
    <xf numFmtId="0" fontId="1" fillId="0" borderId="0"/>
    <xf numFmtId="182" fontId="1" fillId="0" borderId="0"/>
    <xf numFmtId="183" fontId="1" fillId="0" borderId="0"/>
    <xf numFmtId="183" fontId="1" fillId="0" borderId="0"/>
    <xf numFmtId="183" fontId="1" fillId="0" borderId="0"/>
    <xf numFmtId="0" fontId="1" fillId="0" borderId="0"/>
    <xf numFmtId="183" fontId="1" fillId="0" borderId="0"/>
    <xf numFmtId="0" fontId="1" fillId="0" borderId="0"/>
    <xf numFmtId="0" fontId="1" fillId="0" borderId="0"/>
    <xf numFmtId="0" fontId="1" fillId="0" borderId="0"/>
    <xf numFmtId="0" fontId="9" fillId="0" borderId="0"/>
    <xf numFmtId="0" fontId="1" fillId="0" borderId="0"/>
    <xf numFmtId="0" fontId="9" fillId="0" borderId="0"/>
    <xf numFmtId="0" fontId="1" fillId="0" borderId="0"/>
    <xf numFmtId="0" fontId="1" fillId="0" borderId="0"/>
    <xf numFmtId="0" fontId="1" fillId="0" borderId="0"/>
    <xf numFmtId="0" fontId="1" fillId="0" borderId="0"/>
    <xf numFmtId="183"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182" fontId="9" fillId="0" borderId="0"/>
    <xf numFmtId="0" fontId="9" fillId="0" borderId="0"/>
    <xf numFmtId="0" fontId="9" fillId="0" borderId="0"/>
    <xf numFmtId="0" fontId="1" fillId="0" borderId="0"/>
    <xf numFmtId="0" fontId="9" fillId="0" borderId="0"/>
    <xf numFmtId="0" fontId="9"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9" fillId="0" borderId="0"/>
    <xf numFmtId="0" fontId="9" fillId="0" borderId="0"/>
    <xf numFmtId="182" fontId="9" fillId="0" borderId="0"/>
    <xf numFmtId="182"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1" fillId="0" borderId="0"/>
    <xf numFmtId="182" fontId="9" fillId="0" borderId="0"/>
    <xf numFmtId="182" fontId="1" fillId="0" borderId="0"/>
    <xf numFmtId="0" fontId="9"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186" fontId="1" fillId="0" borderId="17">
      <protection locked="0"/>
    </xf>
    <xf numFmtId="0" fontId="1" fillId="0" borderId="0"/>
    <xf numFmtId="0" fontId="1" fillId="0" borderId="0"/>
    <xf numFmtId="165" fontId="9" fillId="0" borderId="0" applyFont="0" applyFill="0" applyBorder="0" applyAlignment="0" applyProtection="0"/>
    <xf numFmtId="0" fontId="9" fillId="0" borderId="0"/>
    <xf numFmtId="0" fontId="9" fillId="0" borderId="0"/>
    <xf numFmtId="0" fontId="1" fillId="0" borderId="0"/>
    <xf numFmtId="0" fontId="1"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1" fillId="0" borderId="0"/>
    <xf numFmtId="189" fontId="48" fillId="0" borderId="0"/>
    <xf numFmtId="165" fontId="1" fillId="0" borderId="0" applyFont="0" applyFill="0" applyBorder="0" applyAlignment="0" applyProtection="0"/>
    <xf numFmtId="9" fontId="48" fillId="0" borderId="0" applyFont="0" applyFill="0" applyBorder="0" applyAlignment="0" applyProtection="0"/>
    <xf numFmtId="189" fontId="48" fillId="0" borderId="0"/>
    <xf numFmtId="189" fontId="41" fillId="8" borderId="0" applyNumberFormat="0" applyBorder="0" applyAlignment="0" applyProtection="0"/>
    <xf numFmtId="189" fontId="41" fillId="9" borderId="0" applyNumberFormat="0" applyBorder="0" applyAlignment="0" applyProtection="0"/>
    <xf numFmtId="189" fontId="41" fillId="10" borderId="0" applyNumberFormat="0" applyBorder="0" applyAlignment="0" applyProtection="0"/>
    <xf numFmtId="189" fontId="41" fillId="11" borderId="0" applyNumberFormat="0" applyBorder="0" applyAlignment="0" applyProtection="0"/>
    <xf numFmtId="189" fontId="41" fillId="12" borderId="0" applyNumberFormat="0" applyBorder="0" applyAlignment="0" applyProtection="0"/>
    <xf numFmtId="189" fontId="41" fillId="13" borderId="0" applyNumberFormat="0" applyBorder="0" applyAlignment="0" applyProtection="0"/>
    <xf numFmtId="189" fontId="41" fillId="14" borderId="0" applyNumberFormat="0" applyBorder="0" applyAlignment="0" applyProtection="0"/>
    <xf numFmtId="189" fontId="41" fillId="15" borderId="0" applyNumberFormat="0" applyBorder="0" applyAlignment="0" applyProtection="0"/>
    <xf numFmtId="189" fontId="41" fillId="16" borderId="0" applyNumberFormat="0" applyBorder="0" applyAlignment="0" applyProtection="0"/>
    <xf numFmtId="189" fontId="41" fillId="11" borderId="0" applyNumberFormat="0" applyBorder="0" applyAlignment="0" applyProtection="0"/>
    <xf numFmtId="189" fontId="41" fillId="14" borderId="0" applyNumberFormat="0" applyBorder="0" applyAlignment="0" applyProtection="0"/>
    <xf numFmtId="189" fontId="41" fillId="17" borderId="0" applyNumberFormat="0" applyBorder="0" applyAlignment="0" applyProtection="0"/>
    <xf numFmtId="189" fontId="42" fillId="18" borderId="0" applyNumberFormat="0" applyBorder="0" applyAlignment="0" applyProtection="0"/>
    <xf numFmtId="189" fontId="42" fillId="15" borderId="0" applyNumberFormat="0" applyBorder="0" applyAlignment="0" applyProtection="0"/>
    <xf numFmtId="189" fontId="42" fillId="16" borderId="0" applyNumberFormat="0" applyBorder="0" applyAlignment="0" applyProtection="0"/>
    <xf numFmtId="189" fontId="42" fillId="19" borderId="0" applyNumberFormat="0" applyBorder="0" applyAlignment="0" applyProtection="0"/>
    <xf numFmtId="189" fontId="42" fillId="20" borderId="0" applyNumberFormat="0" applyBorder="0" applyAlignment="0" applyProtection="0"/>
    <xf numFmtId="189" fontId="42" fillId="21" borderId="0" applyNumberFormat="0" applyBorder="0" applyAlignment="0" applyProtection="0"/>
    <xf numFmtId="189" fontId="43" fillId="0" borderId="0" applyNumberFormat="0" applyFill="0" applyBorder="0" applyAlignment="0" applyProtection="0"/>
    <xf numFmtId="189" fontId="44" fillId="22" borderId="9" applyNumberFormat="0" applyAlignment="0" applyProtection="0"/>
    <xf numFmtId="189" fontId="45" fillId="0" borderId="10" applyNumberFormat="0" applyFill="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46" fillId="23" borderId="11" applyNumberFormat="0" applyFont="0" applyAlignment="0" applyProtection="0"/>
    <xf numFmtId="189" fontId="1" fillId="0" borderId="0">
      <protection locked="0"/>
    </xf>
    <xf numFmtId="189" fontId="50" fillId="13" borderId="9" applyNumberFormat="0" applyAlignment="0" applyProtection="0"/>
    <xf numFmtId="189" fontId="46"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89" fontId="57" fillId="9" borderId="0" applyNumberFormat="0" applyBorder="0" applyAlignment="0" applyProtection="0"/>
    <xf numFmtId="189" fontId="59" fillId="24" borderId="0" applyNumberFormat="0" applyBorder="0" applyAlignment="0" applyProtection="0"/>
    <xf numFmtId="189" fontId="9" fillId="0" borderId="0"/>
    <xf numFmtId="189" fontId="62" fillId="0" borderId="0"/>
    <xf numFmtId="189" fontId="9" fillId="0" borderId="0"/>
    <xf numFmtId="189" fontId="48" fillId="0" borderId="0"/>
    <xf numFmtId="189" fontId="63" fillId="0" borderId="0"/>
    <xf numFmtId="189" fontId="63" fillId="0" borderId="0"/>
    <xf numFmtId="189" fontId="63" fillId="0" borderId="0"/>
    <xf numFmtId="189" fontId="63" fillId="0" borderId="0"/>
    <xf numFmtId="189" fontId="63" fillId="0" borderId="0"/>
    <xf numFmtId="189" fontId="63" fillId="0" borderId="0"/>
    <xf numFmtId="189" fontId="1" fillId="0" borderId="0"/>
    <xf numFmtId="189" fontId="1" fillId="0" borderId="0"/>
    <xf numFmtId="189" fontId="63" fillId="0" borderId="0"/>
    <xf numFmtId="189" fontId="63" fillId="0" borderId="0"/>
    <xf numFmtId="189" fontId="48" fillId="0" borderId="0"/>
    <xf numFmtId="189" fontId="9" fillId="0" borderId="0"/>
    <xf numFmtId="189" fontId="48" fillId="0" borderId="0"/>
    <xf numFmtId="189" fontId="1" fillId="0" borderId="0"/>
    <xf numFmtId="189" fontId="9" fillId="0" borderId="0"/>
    <xf numFmtId="189" fontId="48" fillId="0" borderId="0"/>
    <xf numFmtId="189" fontId="1" fillId="0" borderId="0"/>
    <xf numFmtId="189" fontId="48" fillId="0" borderId="0"/>
    <xf numFmtId="189" fontId="9" fillId="0" borderId="0"/>
    <xf numFmtId="189" fontId="1" fillId="0" borderId="0"/>
    <xf numFmtId="189" fontId="9" fillId="0" borderId="0"/>
    <xf numFmtId="189" fontId="48" fillId="0" borderId="0"/>
    <xf numFmtId="178" fontId="1" fillId="0" borderId="0" applyFont="0" applyFill="0" applyBorder="0" applyAlignment="0" applyProtection="0"/>
    <xf numFmtId="178" fontId="1" fillId="0" borderId="0" applyFont="0" applyFill="0" applyBorder="0" applyAlignment="0" applyProtection="0"/>
    <xf numFmtId="189" fontId="65" fillId="10" borderId="0" applyNumberFormat="0" applyBorder="0" applyAlignment="0" applyProtection="0"/>
    <xf numFmtId="189" fontId="66" fillId="22" borderId="13" applyNumberFormat="0" applyAlignment="0" applyProtection="0"/>
    <xf numFmtId="189" fontId="68" fillId="0" borderId="0" applyNumberFormat="0" applyFill="0" applyBorder="0" applyAlignment="0" applyProtection="0"/>
    <xf numFmtId="189" fontId="70" fillId="0" borderId="14" applyNumberFormat="0" applyFill="0" applyAlignment="0" applyProtection="0"/>
    <xf numFmtId="189" fontId="71" fillId="0" borderId="15" applyNumberFormat="0" applyFill="0" applyAlignment="0" applyProtection="0"/>
    <xf numFmtId="189" fontId="72" fillId="0" borderId="16" applyNumberFormat="0" applyFill="0" applyAlignment="0" applyProtection="0"/>
    <xf numFmtId="189" fontId="72" fillId="0" borderId="0" applyNumberFormat="0" applyFill="0" applyBorder="0" applyAlignment="0" applyProtection="0"/>
    <xf numFmtId="189" fontId="73" fillId="25" borderId="18" applyNumberFormat="0" applyAlignment="0" applyProtection="0"/>
    <xf numFmtId="165" fontId="9" fillId="0" borderId="0" applyFont="0" applyFill="0" applyBorder="0" applyAlignment="0" applyProtection="0"/>
    <xf numFmtId="0" fontId="9" fillId="0" borderId="0"/>
    <xf numFmtId="188" fontId="48"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82" fontId="48" fillId="0" borderId="0"/>
    <xf numFmtId="182" fontId="48" fillId="0" borderId="0"/>
    <xf numFmtId="0" fontId="48" fillId="0" borderId="0"/>
    <xf numFmtId="0"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0" fontId="1" fillId="0" borderId="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1" fillId="0" borderId="0"/>
    <xf numFmtId="177"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3"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89" fontId="9" fillId="0" borderId="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89" fontId="9" fillId="0" borderId="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0" fontId="9" fillId="0" borderId="0"/>
    <xf numFmtId="177" fontId="1"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89" fontId="9" fillId="0" borderId="0"/>
    <xf numFmtId="177" fontId="1" fillId="0" borderId="0" applyFont="0" applyFill="0" applyBorder="0" applyAlignment="0" applyProtection="0"/>
    <xf numFmtId="189" fontId="9" fillId="0" borderId="0"/>
    <xf numFmtId="189" fontId="9" fillId="0" borderId="0"/>
    <xf numFmtId="178" fontId="1" fillId="0" borderId="0" applyFont="0" applyFill="0" applyBorder="0" applyAlignment="0" applyProtection="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177" fontId="1" fillId="0" borderId="0" applyFont="0" applyFill="0" applyBorder="0" applyAlignment="0" applyProtection="0"/>
    <xf numFmtId="0" fontId="9" fillId="0" borderId="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89" fontId="9"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76" fillId="0" borderId="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77" fillId="8"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77" fillId="12"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77" fillId="13"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77" fillId="11"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77" fillId="14"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49"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7" fillId="17"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7" fillId="16"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8"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0" fontId="77" fillId="21" borderId="0" applyNumberFormat="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64"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8" fontId="46" fillId="0" borderId="0" applyFont="0" applyFill="0" applyBorder="0" applyAlignment="0" applyProtection="0"/>
    <xf numFmtId="165" fontId="46" fillId="0" borderId="0" applyFont="0" applyFill="0" applyBorder="0" applyAlignment="0" applyProtection="0"/>
    <xf numFmtId="177" fontId="46" fillId="0" borderId="0" applyFont="0" applyFill="0" applyBorder="0" applyAlignment="0" applyProtection="0"/>
    <xf numFmtId="164" fontId="46" fillId="0" borderId="0" applyFont="0" applyFill="0" applyBorder="0" applyAlignment="0" applyProtection="0"/>
    <xf numFmtId="0" fontId="38" fillId="5"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7" fillId="26"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7" fillId="27"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7" fillId="28"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7" fillId="20"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8"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7" fillId="2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9"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0" fontId="77" fillId="9" borderId="0" applyNumberFormat="0" applyBorder="0" applyAlignment="0" applyProtection="0"/>
    <xf numFmtId="191" fontId="46" fillId="0" borderId="0" applyFont="0" applyFill="0" applyBorder="0" applyAlignment="0" applyProtection="0"/>
    <xf numFmtId="180" fontId="46" fillId="0" borderId="0" applyFont="0" applyFill="0" applyBorder="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44"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80"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77" fillId="22" borderId="9"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81"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0" fontId="77" fillId="25" borderId="18" applyNumberFormat="0" applyAlignment="0" applyProtection="0"/>
    <xf numFmtId="38" fontId="46" fillId="6" borderId="0" applyProtection="0"/>
    <xf numFmtId="192"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79"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78" fontId="1" fillId="0" borderId="0" applyFont="0" applyFill="0" applyBorder="0" applyAlignment="0" applyProtection="0"/>
    <xf numFmtId="165" fontId="82"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6" fillId="0" borderId="0" applyFont="0" applyFill="0" applyBorder="0" applyAlignment="0" applyProtection="0"/>
    <xf numFmtId="165" fontId="1" fillId="0" borderId="0" applyFont="0" applyFill="0" applyBorder="0" applyAlignment="0" applyProtection="0"/>
    <xf numFmtId="180" fontId="46" fillId="0" borderId="0" applyFont="0" applyFill="0" applyBorder="0" applyAlignment="0" applyProtection="0"/>
    <xf numFmtId="165" fontId="1" fillId="0" borderId="0" applyFont="0" applyFill="0" applyBorder="0" applyAlignment="0" applyProtection="0"/>
    <xf numFmtId="178" fontId="48"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80" fontId="77"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65" fontId="41" fillId="0" borderId="0" applyFont="0" applyFill="0" applyBorder="0" applyAlignment="0" applyProtection="0"/>
    <xf numFmtId="165" fontId="9" fillId="0" borderId="0" applyFont="0" applyFill="0" applyBorder="0" applyAlignment="0" applyProtection="0"/>
    <xf numFmtId="165" fontId="83"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93" fontId="46" fillId="0" borderId="0" applyFont="0" applyFill="0" applyBorder="0" applyAlignment="0" applyProtection="0">
      <alignment vertical="center"/>
    </xf>
    <xf numFmtId="193" fontId="46" fillId="0" borderId="0" applyFont="0" applyFill="0" applyBorder="0" applyAlignment="0" applyProtection="0">
      <alignment vertical="center"/>
    </xf>
    <xf numFmtId="183" fontId="46" fillId="0" borderId="0" applyFont="0" applyFill="0" applyBorder="0" applyAlignment="0" applyProtection="0">
      <alignment vertical="center"/>
    </xf>
    <xf numFmtId="183" fontId="46" fillId="0" borderId="0" applyFont="0" applyFill="0" applyBorder="0" applyAlignment="0" applyProtection="0">
      <alignment vertical="center"/>
    </xf>
    <xf numFmtId="165" fontId="1" fillId="0" borderId="0" applyFont="0" applyFill="0" applyBorder="0" applyAlignment="0" applyProtection="0"/>
    <xf numFmtId="180" fontId="84" fillId="0" borderId="0" applyFont="0" applyFill="0" applyBorder="0" applyAlignment="0" applyProtection="0"/>
    <xf numFmtId="165" fontId="1" fillId="0" borderId="0" applyFont="0" applyFill="0" applyBorder="0" applyAlignment="0" applyProtection="0"/>
    <xf numFmtId="180" fontId="85"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48" fillId="0" borderId="0" applyFont="0" applyFill="0" applyBorder="0" applyAlignment="0" applyProtection="0"/>
    <xf numFmtId="165" fontId="46" fillId="0" borderId="0" applyFont="0" applyFill="0" applyBorder="0" applyAlignment="0" applyProtection="0">
      <alignment vertical="center"/>
    </xf>
    <xf numFmtId="165" fontId="9" fillId="0" borderId="0" applyFont="0" applyFill="0" applyBorder="0" applyAlignment="0" applyProtection="0"/>
    <xf numFmtId="165" fontId="9"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80" fontId="86"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46" fillId="0" borderId="0" applyFont="0" applyFill="0" applyBorder="0" applyAlignment="0" applyProtection="0">
      <alignment vertical="center"/>
    </xf>
    <xf numFmtId="5"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70" fontId="4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 fillId="0" borderId="0" applyFont="0" applyFill="0" applyBorder="0" applyAlignment="0" applyProtection="0"/>
    <xf numFmtId="180" fontId="74" fillId="0" borderId="0" applyFont="0" applyFill="0" applyBorder="0" applyAlignment="0" applyProtection="0"/>
    <xf numFmtId="165" fontId="46" fillId="0" borderId="0" applyFont="0" applyFill="0" applyBorder="0" applyAlignment="0" applyProtection="0">
      <alignment vertical="center"/>
    </xf>
    <xf numFmtId="165" fontId="1" fillId="0" borderId="0" applyFont="0" applyFill="0" applyBorder="0" applyAlignment="0" applyProtection="0"/>
    <xf numFmtId="165" fontId="9" fillId="0" borderId="0" applyFont="0" applyFill="0" applyBorder="0" applyAlignment="0" applyProtection="0"/>
    <xf numFmtId="180" fontId="46" fillId="0" borderId="0" applyFont="0" applyFill="0" applyBorder="0" applyAlignment="0" applyProtection="0"/>
    <xf numFmtId="180" fontId="46" fillId="0" borderId="0" applyFont="0" applyFill="0" applyBorder="0" applyAlignment="0" applyProtection="0"/>
    <xf numFmtId="5" fontId="46" fillId="0" borderId="0" applyFont="0" applyFill="0" applyBorder="0" applyAlignment="0" applyProtection="0"/>
    <xf numFmtId="180" fontId="49" fillId="0" borderId="0" applyFont="0" applyFill="0" applyBorder="0" applyAlignment="0" applyProtection="0"/>
    <xf numFmtId="180" fontId="49" fillId="0" borderId="0" applyFont="0" applyFill="0" applyBorder="0" applyAlignment="0" applyProtection="0"/>
    <xf numFmtId="165" fontId="46" fillId="0" borderId="0" applyFont="0" applyFill="0" applyBorder="0" applyAlignment="0" applyProtection="0">
      <alignment vertical="center"/>
    </xf>
    <xf numFmtId="165" fontId="46" fillId="0" borderId="0" applyFont="0" applyFill="0" applyBorder="0" applyAlignment="0" applyProtection="0">
      <alignment vertical="center"/>
    </xf>
    <xf numFmtId="180" fontId="74" fillId="0" borderId="0" applyFont="0" applyFill="0" applyBorder="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0" fontId="46" fillId="23" borderId="11" applyNumberFormat="0" applyFont="0" applyAlignment="0" applyProtection="0"/>
    <xf numFmtId="194" fontId="46" fillId="0" borderId="0" applyFont="0" applyFill="0" applyBorder="0" applyAlignment="0" applyProtection="0"/>
    <xf numFmtId="194" fontId="46" fillId="0" borderId="0" applyFont="0" applyFill="0" applyBorder="0" applyAlignment="0" applyProtection="0"/>
    <xf numFmtId="44" fontId="46" fillId="0" borderId="0" applyFont="0" applyFill="0" applyBorder="0" applyAlignment="0" applyProtection="0"/>
    <xf numFmtId="0" fontId="46" fillId="0" borderId="0">
      <protection locked="0"/>
    </xf>
    <xf numFmtId="183" fontId="46" fillId="0" borderId="0">
      <protection locked="0"/>
    </xf>
    <xf numFmtId="0" fontId="46" fillId="0" borderId="0">
      <protection locked="0"/>
    </xf>
    <xf numFmtId="183" fontId="46" fillId="0" borderId="0">
      <protection locked="0"/>
    </xf>
    <xf numFmtId="183" fontId="46" fillId="0" borderId="0">
      <protection locked="0"/>
    </xf>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0" fontId="50" fillId="13" borderId="9" applyNumberFormat="0" applyAlignment="0" applyProtection="0"/>
    <xf numFmtId="177" fontId="1" fillId="0" borderId="0" applyFont="0" applyFill="0" applyBorder="0" applyAlignment="0" applyProtection="0"/>
    <xf numFmtId="183" fontId="87" fillId="0" borderId="0" applyFont="0" applyFill="0" applyBorder="0" applyAlignment="0" applyProtection="0"/>
    <xf numFmtId="184" fontId="46" fillId="0" borderId="0" applyFon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5" fontId="46" fillId="0" borderId="0">
      <protection locked="0"/>
    </xf>
    <xf numFmtId="185" fontId="46" fillId="0" borderId="0">
      <protection locked="0"/>
    </xf>
    <xf numFmtId="185" fontId="46" fillId="0" borderId="0">
      <protection locked="0"/>
    </xf>
    <xf numFmtId="185" fontId="46" fillId="0" borderId="0">
      <protection locked="0"/>
    </xf>
    <xf numFmtId="185" fontId="46" fillId="0" borderId="0">
      <protection locked="0"/>
    </xf>
    <xf numFmtId="165" fontId="1" fillId="0" borderId="0" applyFont="0" applyFill="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89"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77" fillId="10" borderId="0" applyNumberFormat="0" applyBorder="0" applyAlignment="0" applyProtection="0"/>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52" fillId="0" borderId="8">
      <alignment horizontal="left" vertical="center"/>
    </xf>
    <xf numFmtId="0" fontId="90"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90"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91" fillId="6" borderId="19" applyNumberFormat="0" applyFill="0" applyBorder="0" applyAlignment="0" applyProtection="0">
      <alignment horizontal="left"/>
    </xf>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77" fillId="0" borderId="14"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92"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39" fillId="0" borderId="0" applyNumberFormat="0" applyFill="0" applyBorder="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77" fillId="0" borderId="15"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178" fontId="1" fillId="0" borderId="0" applyFont="0" applyFill="0" applyBorder="0" applyAlignment="0" applyProtection="0"/>
    <xf numFmtId="186" fontId="46" fillId="0" borderId="0">
      <protection locked="0"/>
    </xf>
    <xf numFmtId="186" fontId="46" fillId="0" borderId="0">
      <protection locked="0"/>
    </xf>
    <xf numFmtId="186" fontId="46" fillId="0" borderId="0">
      <protection locked="0"/>
    </xf>
    <xf numFmtId="186" fontId="46" fillId="0" borderId="0">
      <protection locked="0"/>
    </xf>
    <xf numFmtId="186" fontId="46" fillId="0" borderId="0">
      <protection locked="0"/>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3" fontId="1" fillId="30" borderId="7" applyFont="0" applyProtection="0">
      <alignment horizontal="righ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1" fillId="30" borderId="20" applyNumberFormat="0" applyFont="0" applyBorder="0" applyAlignment="0" applyProtection="0">
      <alignment horizontal="left"/>
    </xf>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94"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0" fontId="77" fillId="13" borderId="9" applyNumberFormat="0" applyAlignment="0" applyProtection="0"/>
    <xf numFmtId="195" fontId="1" fillId="31" borderId="7" applyFont="0" applyAlignment="0">
      <protection locked="0"/>
    </xf>
    <xf numFmtId="17" fontId="46" fillId="0" borderId="0">
      <alignment horizontal="center"/>
      <protection locked="0"/>
    </xf>
    <xf numFmtId="17" fontId="46" fillId="0" borderId="0">
      <alignment horizontal="center"/>
      <protection locked="0"/>
    </xf>
    <xf numFmtId="195" fontId="1" fillId="31" borderId="7" applyFont="0" applyAlignment="0">
      <protection locked="0"/>
    </xf>
    <xf numFmtId="195" fontId="1" fillId="31" borderId="7" applyFont="0" applyAlignment="0">
      <protection locked="0"/>
    </xf>
    <xf numFmtId="195" fontId="1" fillId="31" borderId="7" applyFont="0" applyAlignment="0">
      <protection locked="0"/>
    </xf>
    <xf numFmtId="17" fontId="84"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17" fontId="46" fillId="0" borderId="0">
      <alignment horizontal="center"/>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 fontId="1" fillId="31" borderId="7" applyFont="0">
      <alignment horizontal="right"/>
      <protection locked="0"/>
    </xf>
    <xf numFmtId="38" fontId="84" fillId="0" borderId="0">
      <protection locked="0"/>
    </xf>
    <xf numFmtId="38" fontId="46" fillId="0" borderId="0">
      <protection locked="0"/>
    </xf>
    <xf numFmtId="38" fontId="46" fillId="0" borderId="0">
      <protection locked="0"/>
    </xf>
    <xf numFmtId="38" fontId="84" fillId="0" borderId="0">
      <protection locked="0"/>
    </xf>
    <xf numFmtId="38" fontId="46" fillId="0" borderId="0">
      <protection locked="0"/>
    </xf>
    <xf numFmtId="38" fontId="46" fillId="0" borderId="0">
      <protection locked="0"/>
    </xf>
    <xf numFmtId="38" fontId="46" fillId="0" borderId="0">
      <protection locked="0"/>
    </xf>
    <xf numFmtId="38" fontId="46" fillId="0" borderId="0">
      <protection locked="0"/>
    </xf>
    <xf numFmtId="40" fontId="84" fillId="0" borderId="0">
      <protection locked="0"/>
    </xf>
    <xf numFmtId="40" fontId="46" fillId="0" borderId="0">
      <protection locked="0"/>
    </xf>
    <xf numFmtId="40" fontId="46" fillId="0" borderId="0">
      <protection locked="0"/>
    </xf>
    <xf numFmtId="40" fontId="84" fillId="0" borderId="0">
      <protection locked="0"/>
    </xf>
    <xf numFmtId="40" fontId="46" fillId="0" borderId="0">
      <protection locked="0"/>
    </xf>
    <xf numFmtId="40" fontId="46" fillId="0" borderId="0">
      <protection locked="0"/>
    </xf>
    <xf numFmtId="40" fontId="46" fillId="0" borderId="0">
      <protection locked="0"/>
    </xf>
    <xf numFmtId="40" fontId="46" fillId="0" borderId="0">
      <protection locked="0"/>
    </xf>
    <xf numFmtId="0" fontId="95" fillId="0" borderId="0" applyNumberFormat="0" applyFill="0" applyBorder="0" applyAlignment="0" applyProtection="0">
      <alignment vertical="top"/>
      <protection locked="0"/>
    </xf>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96"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0" fontId="77" fillId="0" borderId="10" applyNumberFormat="0" applyFill="0" applyAlignment="0" applyProtection="0"/>
    <xf numFmtId="196" fontId="97" fillId="0" borderId="0" applyFont="0" applyFill="0" applyBorder="0" applyAlignment="0" applyProtection="0"/>
    <xf numFmtId="197" fontId="97" fillId="0" borderId="0" applyFont="0" applyFill="0" applyBorder="0" applyAlignment="0" applyProtection="0"/>
    <xf numFmtId="198" fontId="97" fillId="0" borderId="0" applyFont="0" applyFill="0" applyBorder="0" applyAlignment="0" applyProtection="0"/>
    <xf numFmtId="197" fontId="98" fillId="0" borderId="0" applyFont="0" applyFill="0" applyBorder="0" applyAlignment="0" applyProtection="0"/>
    <xf numFmtId="196" fontId="97" fillId="0" borderId="0" applyFont="0" applyFill="0" applyBorder="0" applyAlignment="0" applyProtection="0"/>
    <xf numFmtId="199" fontId="97" fillId="0" borderId="0" applyFont="0" applyFill="0" applyBorder="0" applyAlignment="0" applyProtection="0"/>
    <xf numFmtId="0" fontId="46" fillId="0" borderId="0" applyFont="0" applyFill="0" applyBorder="0" applyAlignment="0" applyProtection="0"/>
    <xf numFmtId="0" fontId="87" fillId="0" borderId="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99"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0" fontId="77" fillId="24" borderId="0" applyNumberFormat="0" applyBorder="0" applyAlignment="0" applyProtection="0"/>
    <xf numFmtId="187" fontId="60" fillId="0" borderId="0"/>
    <xf numFmtId="187" fontId="61" fillId="0" borderId="0"/>
    <xf numFmtId="0" fontId="100" fillId="0" borderId="0">
      <alignment vertical="center"/>
    </xf>
    <xf numFmtId="0" fontId="9"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4"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4" fillId="0" borderId="0"/>
    <xf numFmtId="0" fontId="74" fillId="0" borderId="0"/>
    <xf numFmtId="0" fontId="101" fillId="0" borderId="0"/>
    <xf numFmtId="0" fontId="101" fillId="0" borderId="0"/>
    <xf numFmtId="0" fontId="101"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1" fillId="0" borderId="0"/>
    <xf numFmtId="0" fontId="77" fillId="0" borderId="0"/>
    <xf numFmtId="0" fontId="101" fillId="0" borderId="0"/>
    <xf numFmtId="0" fontId="77" fillId="0" borderId="0"/>
    <xf numFmtId="0" fontId="101" fillId="0" borderId="0"/>
    <xf numFmtId="0" fontId="46" fillId="7" borderId="21" applyFont="0" applyFill="0" applyBorder="0" applyAlignment="0">
      <alignment horizontal="center" vertical="center"/>
    </xf>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100" fillId="0" borderId="0">
      <alignment vertical="center"/>
    </xf>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46" fillId="7" borderId="21" applyFont="0" applyFill="0" applyBorder="0" applyAlignment="0">
      <alignment horizontal="center" vertical="center"/>
    </xf>
    <xf numFmtId="183"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62"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46" fillId="0" borderId="0"/>
    <xf numFmtId="0"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9" fillId="0" borderId="0"/>
    <xf numFmtId="0" fontId="77" fillId="0" borderId="0"/>
    <xf numFmtId="0" fontId="46" fillId="0" borderId="0"/>
    <xf numFmtId="183" fontId="46" fillId="0" borderId="0"/>
    <xf numFmtId="0" fontId="62"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46" fillId="0" borderId="0"/>
    <xf numFmtId="0" fontId="46" fillId="0" borderId="0"/>
    <xf numFmtId="183" fontId="46" fillId="0" borderId="0"/>
    <xf numFmtId="183" fontId="46" fillId="0" borderId="0"/>
    <xf numFmtId="0" fontId="9" fillId="0" borderId="0"/>
    <xf numFmtId="0" fontId="1"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85"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177" fontId="1" fillId="0" borderId="0" applyFont="0" applyFill="0" applyBorder="0" applyAlignment="0" applyProtection="0"/>
    <xf numFmtId="0" fontId="62" fillId="0" borderId="0"/>
    <xf numFmtId="0" fontId="62" fillId="0" borderId="0"/>
    <xf numFmtId="0" fontId="48" fillId="0" borderId="0"/>
    <xf numFmtId="0" fontId="1" fillId="0" borderId="0"/>
    <xf numFmtId="0" fontId="48"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 fillId="0" borderId="0"/>
    <xf numFmtId="0" fontId="1" fillId="0" borderId="0"/>
    <xf numFmtId="0" fontId="1"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77" fillId="0" borderId="0"/>
    <xf numFmtId="0" fontId="77"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0" fontId="6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3"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1" fillId="0" borderId="0"/>
    <xf numFmtId="0" fontId="77" fillId="0" borderId="0"/>
    <xf numFmtId="0" fontId="1" fillId="0" borderId="0"/>
    <xf numFmtId="0" fontId="77" fillId="0" borderId="0"/>
    <xf numFmtId="0" fontId="1" fillId="0" borderId="0"/>
    <xf numFmtId="0" fontId="1" fillId="0" borderId="0"/>
    <xf numFmtId="0" fontId="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63" fillId="0" borderId="0"/>
    <xf numFmtId="0" fontId="1" fillId="0" borderId="0"/>
    <xf numFmtId="0" fontId="77" fillId="0" borderId="0"/>
    <xf numFmtId="0" fontId="1" fillId="0" borderId="0"/>
    <xf numFmtId="0" fontId="46" fillId="0" borderId="0"/>
    <xf numFmtId="0" fontId="1" fillId="0" borderId="0"/>
    <xf numFmtId="0" fontId="1" fillId="0" borderId="0"/>
    <xf numFmtId="182" fontId="48" fillId="0" borderId="0"/>
    <xf numFmtId="182" fontId="48" fillId="0" borderId="0"/>
    <xf numFmtId="0" fontId="49" fillId="0" borderId="0"/>
    <xf numFmtId="0" fontId="102" fillId="0" borderId="0"/>
    <xf numFmtId="0" fontId="63" fillId="0" borderId="0"/>
    <xf numFmtId="0" fontId="77"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62" fillId="0" borderId="0"/>
    <xf numFmtId="183" fontId="62" fillId="0" borderId="0"/>
    <xf numFmtId="0" fontId="62" fillId="0" borderId="0"/>
    <xf numFmtId="0" fontId="49" fillId="0" borderId="0"/>
    <xf numFmtId="0" fontId="63"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77" fillId="0" borderId="0"/>
    <xf numFmtId="0" fontId="77" fillId="0" borderId="0"/>
    <xf numFmtId="0" fontId="62" fillId="0" borderId="0"/>
    <xf numFmtId="183"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62" fillId="0" borderId="0"/>
    <xf numFmtId="183" fontId="62" fillId="0" borderId="0"/>
    <xf numFmtId="183" fontId="62" fillId="0" borderId="0"/>
    <xf numFmtId="200" fontId="62" fillId="0" borderId="0"/>
    <xf numFmtId="0"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83" fontId="46" fillId="0" borderId="0"/>
    <xf numFmtId="201" fontId="1"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77"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00" fillId="0" borderId="0">
      <alignment vertical="center"/>
    </xf>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62" fillId="0" borderId="0"/>
    <xf numFmtId="0" fontId="62" fillId="0" borderId="0"/>
    <xf numFmtId="0" fontId="9" fillId="0" borderId="0"/>
    <xf numFmtId="0" fontId="9" fillId="0" borderId="0"/>
    <xf numFmtId="0" fontId="77" fillId="0" borderId="0"/>
    <xf numFmtId="0" fontId="46" fillId="0" borderId="0"/>
    <xf numFmtId="183" fontId="46" fillId="0" borderId="0"/>
    <xf numFmtId="0" fontId="62" fillId="0" borderId="0"/>
    <xf numFmtId="0" fontId="62" fillId="0" borderId="0"/>
    <xf numFmtId="0" fontId="62" fillId="0" borderId="0"/>
    <xf numFmtId="0" fontId="62" fillId="0" borderId="0"/>
    <xf numFmtId="200" fontId="77"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46" fillId="0" borderId="0"/>
    <xf numFmtId="0" fontId="77" fillId="0" borderId="0"/>
    <xf numFmtId="200" fontId="77" fillId="0" borderId="0"/>
    <xf numFmtId="0" fontId="46" fillId="0" borderId="0"/>
    <xf numFmtId="0" fontId="77" fillId="0" borderId="0"/>
    <xf numFmtId="0" fontId="77" fillId="0" borderId="0"/>
    <xf numFmtId="0" fontId="100" fillId="0" borderId="0">
      <alignment vertical="center"/>
    </xf>
    <xf numFmtId="0" fontId="9" fillId="0" borderId="0"/>
    <xf numFmtId="0" fontId="9"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183" fontId="46" fillId="0" borderId="0"/>
    <xf numFmtId="202" fontId="46" fillId="0" borderId="0"/>
    <xf numFmtId="202" fontId="46" fillId="0" borderId="0"/>
    <xf numFmtId="0" fontId="46" fillId="0" borderId="0"/>
    <xf numFmtId="183" fontId="46" fillId="0" borderId="0"/>
    <xf numFmtId="202" fontId="46" fillId="0" borderId="0"/>
    <xf numFmtId="0" fontId="46" fillId="0" borderId="0"/>
    <xf numFmtId="183" fontId="46" fillId="0" borderId="0"/>
    <xf numFmtId="202" fontId="46" fillId="0" borderId="0"/>
    <xf numFmtId="201" fontId="9" fillId="0" borderId="0"/>
    <xf numFmtId="0" fontId="46" fillId="0" borderId="0"/>
    <xf numFmtId="0" fontId="46" fillId="0" borderId="0"/>
    <xf numFmtId="183" fontId="46" fillId="0" borderId="0"/>
    <xf numFmtId="200" fontId="46" fillId="0" borderId="0"/>
    <xf numFmtId="0" fontId="46" fillId="0" borderId="0"/>
    <xf numFmtId="0" fontId="46" fillId="0" borderId="0"/>
    <xf numFmtId="183" fontId="46" fillId="0" borderId="0"/>
    <xf numFmtId="183" fontId="46" fillId="0" borderId="0"/>
    <xf numFmtId="0" fontId="46" fillId="0" borderId="0"/>
    <xf numFmtId="183" fontId="46" fillId="0" borderId="0"/>
    <xf numFmtId="0" fontId="46" fillId="0" borderId="0"/>
    <xf numFmtId="183" fontId="46" fillId="0" borderId="0"/>
    <xf numFmtId="201" fontId="9" fillId="0" borderId="0"/>
    <xf numFmtId="0" fontId="62" fillId="0" borderId="0"/>
    <xf numFmtId="183" fontId="62" fillId="0" borderId="0"/>
    <xf numFmtId="183" fontId="46" fillId="0" borderId="0"/>
    <xf numFmtId="0" fontId="62" fillId="0" borderId="0"/>
    <xf numFmtId="183" fontId="62" fillId="0" borderId="0"/>
    <xf numFmtId="0" fontId="63"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63"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183" fontId="62" fillId="0" borderId="0"/>
    <xf numFmtId="0" fontId="63" fillId="0" borderId="0"/>
    <xf numFmtId="0" fontId="49" fillId="0" borderId="0"/>
    <xf numFmtId="0" fontId="9" fillId="0" borderId="0"/>
    <xf numFmtId="0" fontId="9" fillId="0" borderId="0"/>
    <xf numFmtId="0" fontId="62" fillId="0" borderId="0"/>
    <xf numFmtId="0" fontId="62"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49" fillId="0" borderId="0"/>
    <xf numFmtId="0" fontId="62" fillId="0" borderId="0"/>
    <xf numFmtId="0" fontId="62" fillId="0" borderId="0"/>
    <xf numFmtId="200" fontId="49" fillId="0" borderId="0"/>
    <xf numFmtId="0" fontId="9"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9" fillId="0" borderId="0"/>
    <xf numFmtId="0" fontId="77" fillId="0" borderId="0"/>
    <xf numFmtId="0" fontId="49"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5" fillId="0" borderId="0"/>
    <xf numFmtId="0" fontId="85" fillId="0" borderId="0"/>
    <xf numFmtId="0" fontId="49" fillId="0" borderId="0"/>
    <xf numFmtId="0" fontId="62" fillId="0" borderId="0"/>
    <xf numFmtId="0" fontId="62" fillId="0" borderId="0"/>
    <xf numFmtId="0" fontId="62" fillId="0" borderId="0"/>
    <xf numFmtId="0" fontId="62" fillId="0" borderId="0"/>
    <xf numFmtId="200" fontId="49" fillId="0" borderId="0"/>
    <xf numFmtId="0" fontId="46" fillId="0" borderId="0"/>
    <xf numFmtId="0" fontId="1" fillId="0" borderId="0"/>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62" fillId="0" borderId="0"/>
    <xf numFmtId="183" fontId="62" fillId="0" borderId="0"/>
    <xf numFmtId="0" fontId="62" fillId="0" borderId="0"/>
    <xf numFmtId="0" fontId="62" fillId="0" borderId="0"/>
    <xf numFmtId="200" fontId="62" fillId="0" borderId="0"/>
    <xf numFmtId="200"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77" fillId="0" borderId="0"/>
    <xf numFmtId="0" fontId="62" fillId="0" borderId="0"/>
    <xf numFmtId="0" fontId="62" fillId="0" borderId="0"/>
    <xf numFmtId="0" fontId="103" fillId="0" borderId="0"/>
    <xf numFmtId="200" fontId="8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102"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102"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102" fillId="0" borderId="0"/>
    <xf numFmtId="0" fontId="46" fillId="0" borderId="0"/>
    <xf numFmtId="0" fontId="46" fillId="0" borderId="0"/>
    <xf numFmtId="0" fontId="62" fillId="0" borderId="0"/>
    <xf numFmtId="0" fontId="62" fillId="0" borderId="0"/>
    <xf numFmtId="183" fontId="62" fillId="0" borderId="0"/>
    <xf numFmtId="182" fontId="9" fillId="0" borderId="0"/>
    <xf numFmtId="200" fontId="103" fillId="0" borderId="0"/>
    <xf numFmtId="0" fontId="62" fillId="0" borderId="0"/>
    <xf numFmtId="0" fontId="62" fillId="0" borderId="0"/>
    <xf numFmtId="183" fontId="62" fillId="0" borderId="0"/>
    <xf numFmtId="183" fontId="10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46"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82" fillId="0" borderId="0"/>
    <xf numFmtId="0" fontId="84"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102" fillId="0" borderId="0"/>
    <xf numFmtId="183" fontId="62" fillId="0" borderId="0"/>
    <xf numFmtId="0" fontId="1" fillId="0" borderId="0"/>
    <xf numFmtId="0" fontId="77" fillId="0" borderId="0"/>
    <xf numFmtId="0" fontId="62" fillId="0" borderId="0"/>
    <xf numFmtId="0" fontId="46" fillId="0" borderId="0"/>
    <xf numFmtId="183" fontId="62" fillId="0" borderId="0"/>
    <xf numFmtId="201" fontId="82" fillId="0" borderId="0"/>
    <xf numFmtId="0" fontId="62" fillId="0" borderId="0"/>
    <xf numFmtId="183" fontId="62" fillId="0" borderId="0"/>
    <xf numFmtId="0" fontId="49" fillId="0" borderId="0"/>
    <xf numFmtId="183"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62" fillId="0" borderId="0"/>
    <xf numFmtId="183" fontId="62" fillId="0" borderId="0"/>
    <xf numFmtId="0" fontId="62" fillId="0" borderId="0"/>
    <xf numFmtId="0" fontId="46" fillId="0" borderId="0"/>
    <xf numFmtId="0" fontId="62" fillId="0" borderId="0"/>
    <xf numFmtId="0" fontId="62" fillId="0" borderId="0"/>
    <xf numFmtId="183" fontId="62" fillId="0" borderId="0"/>
    <xf numFmtId="0" fontId="77" fillId="0" borderId="0"/>
    <xf numFmtId="0" fontId="85" fillId="0" borderId="0"/>
    <xf numFmtId="0"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201" fontId="9" fillId="0" borderId="0"/>
    <xf numFmtId="0" fontId="1" fillId="0" borderId="0"/>
    <xf numFmtId="201"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9" fillId="0" borderId="0"/>
    <xf numFmtId="0" fontId="77"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9" fillId="0" borderId="0"/>
    <xf numFmtId="0" fontId="77" fillId="0" borderId="0"/>
    <xf numFmtId="0" fontId="77" fillId="0" borderId="0"/>
    <xf numFmtId="0" fontId="77" fillId="0" borderId="0"/>
    <xf numFmtId="0" fontId="77" fillId="0" borderId="0"/>
    <xf numFmtId="0" fontId="62" fillId="0" borderId="0"/>
    <xf numFmtId="0" fontId="1"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62" fillId="0" borderId="0"/>
    <xf numFmtId="0" fontId="62" fillId="0" borderId="0"/>
    <xf numFmtId="0" fontId="62" fillId="0" borderId="0"/>
    <xf numFmtId="0" fontId="62" fillId="0" borderId="0"/>
    <xf numFmtId="0" fontId="46" fillId="0" borderId="0"/>
    <xf numFmtId="183" fontId="46" fillId="0" borderId="0"/>
    <xf numFmtId="0" fontId="82" fillId="0" borderId="0"/>
    <xf numFmtId="182" fontId="1"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62" fillId="0" borderId="0"/>
    <xf numFmtId="200" fontId="62" fillId="0" borderId="0"/>
    <xf numFmtId="183" fontId="62" fillId="0" borderId="0"/>
    <xf numFmtId="183" fontId="62" fillId="0" borderId="0"/>
    <xf numFmtId="183" fontId="62" fillId="0" borderId="0"/>
    <xf numFmtId="0" fontId="77" fillId="0" borderId="0"/>
    <xf numFmtId="0" fontId="77" fillId="0" borderId="0"/>
    <xf numFmtId="0" fontId="77" fillId="0" borderId="0"/>
    <xf numFmtId="0" fontId="46" fillId="0" borderId="0"/>
    <xf numFmtId="0" fontId="77" fillId="0" borderId="0"/>
    <xf numFmtId="0" fontId="77" fillId="0" borderId="0"/>
    <xf numFmtId="0" fontId="77" fillId="0" borderId="0"/>
    <xf numFmtId="0" fontId="62" fillId="0" borderId="0"/>
    <xf numFmtId="0" fontId="62" fillId="0" borderId="0"/>
    <xf numFmtId="0" fontId="77" fillId="0" borderId="0"/>
    <xf numFmtId="0" fontId="46" fillId="0" borderId="0"/>
    <xf numFmtId="183" fontId="46" fillId="0" borderId="0"/>
    <xf numFmtId="0" fontId="77" fillId="0" borderId="0"/>
    <xf numFmtId="0" fontId="77" fillId="0" borderId="0"/>
    <xf numFmtId="200" fontId="77" fillId="0" borderId="0"/>
    <xf numFmtId="0" fontId="46"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183" fontId="62" fillId="0" borderId="0"/>
    <xf numFmtId="0" fontId="9" fillId="0" borderId="0"/>
    <xf numFmtId="0" fontId="9" fillId="0" borderId="0"/>
    <xf numFmtId="182"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200" fontId="77" fillId="0" borderId="0"/>
    <xf numFmtId="0"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6" fillId="0" borderId="0"/>
    <xf numFmtId="0" fontId="77" fillId="0" borderId="0"/>
    <xf numFmtId="0" fontId="86" fillId="0" borderId="0"/>
    <xf numFmtId="0" fontId="77" fillId="0" borderId="0"/>
    <xf numFmtId="0" fontId="86" fillId="0" borderId="0"/>
    <xf numFmtId="0" fontId="77" fillId="0" borderId="0"/>
    <xf numFmtId="0" fontId="86" fillId="0" borderId="0"/>
    <xf numFmtId="0" fontId="62" fillId="0" borderId="0"/>
    <xf numFmtId="0" fontId="86"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62" fillId="0" borderId="0"/>
    <xf numFmtId="200" fontId="62" fillId="0" borderId="0"/>
    <xf numFmtId="183" fontId="62"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0" fontId="46" fillId="0" borderId="0"/>
    <xf numFmtId="183" fontId="46" fillId="0" borderId="0"/>
    <xf numFmtId="0"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77" fillId="0" borderId="0"/>
    <xf numFmtId="0" fontId="46" fillId="0" borderId="0"/>
    <xf numFmtId="0" fontId="62" fillId="0" borderId="0"/>
    <xf numFmtId="0" fontId="62" fillId="0" borderId="0"/>
    <xf numFmtId="183" fontId="46" fillId="0" borderId="0"/>
    <xf numFmtId="0" fontId="46" fillId="0" borderId="0"/>
    <xf numFmtId="0" fontId="77" fillId="0" borderId="0"/>
    <xf numFmtId="0" fontId="46" fillId="0" borderId="0"/>
    <xf numFmtId="183" fontId="46" fillId="0" borderId="0"/>
    <xf numFmtId="0" fontId="77" fillId="0" borderId="0"/>
    <xf numFmtId="200" fontId="77" fillId="0" borderId="0"/>
    <xf numFmtId="0" fontId="77" fillId="0" borderId="0"/>
    <xf numFmtId="0" fontId="77" fillId="0" borderId="0"/>
    <xf numFmtId="0" fontId="77"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200" fontId="77"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86" fillId="0" borderId="0"/>
    <xf numFmtId="0" fontId="9" fillId="0" borderId="0"/>
    <xf numFmtId="0" fontId="62" fillId="0" borderId="0"/>
    <xf numFmtId="0" fontId="62" fillId="0" borderId="0"/>
    <xf numFmtId="0" fontId="1" fillId="0" borderId="0"/>
    <xf numFmtId="0" fontId="9" fillId="0" borderId="0"/>
    <xf numFmtId="189" fontId="9" fillId="0" borderId="0"/>
    <xf numFmtId="0" fontId="62" fillId="0" borderId="0"/>
    <xf numFmtId="0" fontId="1" fillId="0" borderId="0"/>
    <xf numFmtId="189" fontId="9" fillId="0" borderId="0"/>
    <xf numFmtId="0" fontId="77"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84" fillId="0" borderId="0">
      <alignment vertical="center"/>
    </xf>
    <xf numFmtId="0" fontId="46" fillId="0" borderId="0">
      <alignment vertical="center"/>
    </xf>
    <xf numFmtId="183" fontId="46" fillId="0" borderId="0">
      <alignment vertical="center"/>
    </xf>
    <xf numFmtId="0" fontId="84" fillId="0" borderId="0">
      <alignment vertical="center"/>
    </xf>
    <xf numFmtId="0" fontId="46" fillId="0" borderId="0">
      <alignment vertical="center"/>
    </xf>
    <xf numFmtId="183" fontId="46" fillId="0" borderId="0">
      <alignment vertical="center"/>
    </xf>
    <xf numFmtId="0" fontId="46" fillId="0" borderId="0">
      <alignment vertical="center"/>
    </xf>
    <xf numFmtId="183" fontId="46" fillId="0" borderId="0">
      <alignment vertical="center"/>
    </xf>
    <xf numFmtId="0" fontId="77" fillId="0" borderId="0">
      <alignment vertical="center"/>
    </xf>
    <xf numFmtId="0" fontId="77" fillId="0" borderId="0">
      <alignment vertical="center"/>
    </xf>
    <xf numFmtId="0" fontId="77" fillId="0" borderId="0">
      <alignment vertical="center"/>
    </xf>
    <xf numFmtId="0" fontId="77" fillId="0" borderId="0">
      <alignment vertical="center"/>
    </xf>
    <xf numFmtId="0" fontId="9" fillId="0" borderId="0"/>
    <xf numFmtId="0" fontId="62" fillId="0" borderId="0"/>
    <xf numFmtId="0" fontId="9"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9" fillId="0" borderId="0"/>
    <xf numFmtId="0" fontId="9" fillId="0" borderId="0"/>
    <xf numFmtId="0" fontId="49" fillId="0" borderId="0"/>
    <xf numFmtId="0" fontId="77" fillId="0" borderId="0"/>
    <xf numFmtId="0" fontId="74"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82" fillId="0" borderId="0"/>
    <xf numFmtId="0" fontId="49" fillId="0" borderId="0"/>
    <xf numFmtId="0" fontId="62" fillId="0" borderId="0"/>
    <xf numFmtId="0" fontId="9" fillId="0" borderId="0"/>
    <xf numFmtId="0" fontId="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46" fillId="0" borderId="0"/>
    <xf numFmtId="183" fontId="46" fillId="0" borderId="0"/>
    <xf numFmtId="183" fontId="46" fillId="0" borderId="0"/>
    <xf numFmtId="0" fontId="9" fillId="0" borderId="0"/>
    <xf numFmtId="0" fontId="9" fillId="0" borderId="0"/>
    <xf numFmtId="182" fontId="48"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77" fillId="0" borderId="0"/>
    <xf numFmtId="0" fontId="46" fillId="0" borderId="0"/>
    <xf numFmtId="0" fontId="77" fillId="0" borderId="0"/>
    <xf numFmtId="0" fontId="77" fillId="0" borderId="0"/>
    <xf numFmtId="0" fontId="77" fillId="0" borderId="0"/>
    <xf numFmtId="0" fontId="77" fillId="0" borderId="0"/>
    <xf numFmtId="0" fontId="102" fillId="0" borderId="0"/>
    <xf numFmtId="0" fontId="9" fillId="0" borderId="0"/>
    <xf numFmtId="0" fontId="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xf numFmtId="0" fontId="46" fillId="0" borderId="0"/>
    <xf numFmtId="0" fontId="77" fillId="0" borderId="0"/>
    <xf numFmtId="0" fontId="46" fillId="0" borderId="0"/>
    <xf numFmtId="0" fontId="77" fillId="0" borderId="0"/>
    <xf numFmtId="0" fontId="77" fillId="0" borderId="0"/>
    <xf numFmtId="0" fontId="77" fillId="0" borderId="0"/>
    <xf numFmtId="0" fontId="49"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49" fillId="0" borderId="0"/>
    <xf numFmtId="0" fontId="62" fillId="0" borderId="0"/>
    <xf numFmtId="0" fontId="62" fillId="0" borderId="0"/>
    <xf numFmtId="0" fontId="49" fillId="0" borderId="0"/>
    <xf numFmtId="0" fontId="77" fillId="0" borderId="0">
      <alignment vertical="center"/>
    </xf>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183" fontId="62" fillId="0" borderId="0"/>
    <xf numFmtId="183" fontId="46" fillId="0" borderId="0"/>
    <xf numFmtId="0" fontId="62" fillId="0" borderId="0"/>
    <xf numFmtId="0" fontId="46" fillId="0" borderId="0"/>
    <xf numFmtId="183" fontId="46" fillId="0" borderId="0"/>
    <xf numFmtId="183" fontId="62" fillId="0" borderId="0"/>
    <xf numFmtId="0" fontId="84" fillId="0" borderId="0"/>
    <xf numFmtId="0" fontId="46" fillId="0" borderId="0"/>
    <xf numFmtId="183" fontId="46" fillId="0" borderId="0"/>
    <xf numFmtId="0" fontId="46" fillId="0" borderId="0"/>
    <xf numFmtId="183" fontId="46" fillId="0" borderId="0"/>
    <xf numFmtId="0" fontId="1" fillId="0" borderId="0"/>
    <xf numFmtId="0" fontId="46" fillId="0" borderId="0"/>
    <xf numFmtId="0" fontId="46" fillId="0" borderId="0"/>
    <xf numFmtId="183"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9" fillId="0" borderId="0"/>
    <xf numFmtId="0" fontId="77" fillId="0" borderId="0"/>
    <xf numFmtId="0" fontId="62"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46" fillId="0" borderId="0"/>
    <xf numFmtId="0" fontId="49" fillId="0" borderId="0"/>
    <xf numFmtId="0" fontId="46" fillId="0" borderId="0"/>
    <xf numFmtId="183"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46" fillId="0" borderId="0"/>
    <xf numFmtId="183" fontId="46" fillId="0" borderId="0"/>
    <xf numFmtId="0" fontId="101" fillId="0" borderId="0"/>
    <xf numFmtId="0" fontId="62" fillId="0" borderId="0"/>
    <xf numFmtId="182" fontId="1" fillId="0" borderId="0"/>
    <xf numFmtId="182" fontId="9" fillId="0" borderId="0"/>
    <xf numFmtId="183" fontId="62" fillId="0" borderId="0"/>
    <xf numFmtId="0" fontId="9" fillId="0" borderId="0"/>
    <xf numFmtId="0" fontId="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74" fillId="0" borderId="0"/>
    <xf numFmtId="0" fontId="9" fillId="0" borderId="0"/>
    <xf numFmtId="0" fontId="9" fillId="0" borderId="0"/>
    <xf numFmtId="0" fontId="49" fillId="0" borderId="0"/>
    <xf numFmtId="0" fontId="62" fillId="0" borderId="0"/>
    <xf numFmtId="183" fontId="62" fillId="0" borderId="0"/>
    <xf numFmtId="0" fontId="62"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62" fillId="0" borderId="0"/>
    <xf numFmtId="0" fontId="62"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62" fillId="0" borderId="0"/>
    <xf numFmtId="183" fontId="62" fillId="0" borderId="0"/>
    <xf numFmtId="0" fontId="62" fillId="0" borderId="0"/>
    <xf numFmtId="0" fontId="62" fillId="0" borderId="0"/>
    <xf numFmtId="0" fontId="49"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46" fillId="0" borderId="0"/>
    <xf numFmtId="0" fontId="49"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62" fillId="0" borderId="0"/>
    <xf numFmtId="0" fontId="77" fillId="0" borderId="0"/>
    <xf numFmtId="0" fontId="62" fillId="0" borderId="0"/>
    <xf numFmtId="0" fontId="77" fillId="0" borderId="0"/>
    <xf numFmtId="0" fontId="77" fillId="0" borderId="0"/>
    <xf numFmtId="0" fontId="62" fillId="0" borderId="0"/>
    <xf numFmtId="0" fontId="49" fillId="0" borderId="0"/>
    <xf numFmtId="0" fontId="46" fillId="0" borderId="0"/>
    <xf numFmtId="0" fontId="49" fillId="0" borderId="0"/>
    <xf numFmtId="0" fontId="46" fillId="0" borderId="0"/>
    <xf numFmtId="183" fontId="46" fillId="0" borderId="0"/>
    <xf numFmtId="0" fontId="49" fillId="0" borderId="0"/>
    <xf numFmtId="0" fontId="46" fillId="0" borderId="0"/>
    <xf numFmtId="183" fontId="46"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46" fillId="0" borderId="0"/>
    <xf numFmtId="0" fontId="49" fillId="0" borderId="0"/>
    <xf numFmtId="0" fontId="77" fillId="0" borderId="0"/>
    <xf numFmtId="0" fontId="77" fillId="0" borderId="0"/>
    <xf numFmtId="0" fontId="77" fillId="0" borderId="0"/>
    <xf numFmtId="0" fontId="77" fillId="0" borderId="0"/>
    <xf numFmtId="0" fontId="46" fillId="0" borderId="0"/>
    <xf numFmtId="183" fontId="46" fillId="0" borderId="0"/>
    <xf numFmtId="0" fontId="49" fillId="0" borderId="0"/>
    <xf numFmtId="0" fontId="77" fillId="0" borderId="0"/>
    <xf numFmtId="0" fontId="77" fillId="0" borderId="0"/>
    <xf numFmtId="0" fontId="85" fillId="0" borderId="0"/>
    <xf numFmtId="0" fontId="82" fillId="0" borderId="0"/>
    <xf numFmtId="0" fontId="101" fillId="0" borderId="0"/>
    <xf numFmtId="0" fontId="62" fillId="0" borderId="0"/>
    <xf numFmtId="0" fontId="49" fillId="0" borderId="0"/>
    <xf numFmtId="0" fontId="62" fillId="0" borderId="0"/>
    <xf numFmtId="0" fontId="62" fillId="0" borderId="0"/>
    <xf numFmtId="0" fontId="62" fillId="0" borderId="0"/>
    <xf numFmtId="0" fontId="62" fillId="0" borderId="0"/>
    <xf numFmtId="0" fontId="62" fillId="0" borderId="0"/>
    <xf numFmtId="0" fontId="62" fillId="0" borderId="0"/>
    <xf numFmtId="0" fontId="46" fillId="0" borderId="0"/>
    <xf numFmtId="0" fontId="1" fillId="0" borderId="0"/>
    <xf numFmtId="0" fontId="9" fillId="0" borderId="0"/>
    <xf numFmtId="0" fontId="49"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49"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62" fillId="0" borderId="0"/>
    <xf numFmtId="0" fontId="49" fillId="0" borderId="0"/>
    <xf numFmtId="0" fontId="62" fillId="0" borderId="0"/>
    <xf numFmtId="0" fontId="62" fillId="0" borderId="0"/>
    <xf numFmtId="0" fontId="49" fillId="0" borderId="0"/>
    <xf numFmtId="0" fontId="62" fillId="0" borderId="0"/>
    <xf numFmtId="0" fontId="62"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46" fillId="0" borderId="0" applyBorder="0"/>
    <xf numFmtId="0" fontId="46" fillId="0" borderId="0"/>
    <xf numFmtId="0" fontId="85" fillId="0" borderId="0"/>
    <xf numFmtId="0" fontId="62" fillId="0" borderId="0"/>
    <xf numFmtId="0" fontId="74" fillId="0" borderId="0" applyFill="0"/>
    <xf numFmtId="0" fontId="85" fillId="0" borderId="0"/>
    <xf numFmtId="0" fontId="62" fillId="0" borderId="0"/>
    <xf numFmtId="0" fontId="74" fillId="0" borderId="0"/>
    <xf numFmtId="0" fontId="77" fillId="0" borderId="0"/>
    <xf numFmtId="0" fontId="62" fillId="0" borderId="0"/>
    <xf numFmtId="200" fontId="46"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7" fillId="0" borderId="0"/>
    <xf numFmtId="0" fontId="77" fillId="0" borderId="0"/>
    <xf numFmtId="0" fontId="46" fillId="0" borderId="0"/>
    <xf numFmtId="183" fontId="46" fillId="0" borderId="0"/>
    <xf numFmtId="0" fontId="77"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62" fillId="0" borderId="0"/>
    <xf numFmtId="0" fontId="74" fillId="0" borderId="0"/>
    <xf numFmtId="0" fontId="77" fillId="0" borderId="0"/>
    <xf numFmtId="0" fontId="77"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84" fillId="0" borderId="0"/>
    <xf numFmtId="0" fontId="46" fillId="0" borderId="0"/>
    <xf numFmtId="183" fontId="46" fillId="0" borderId="0"/>
    <xf numFmtId="0" fontId="84" fillId="0" borderId="0"/>
    <xf numFmtId="0" fontId="46" fillId="0" borderId="0"/>
    <xf numFmtId="183" fontId="46" fillId="0" borderId="0"/>
    <xf numFmtId="0" fontId="46" fillId="0" borderId="0"/>
    <xf numFmtId="183" fontId="46" fillId="0" borderId="0"/>
    <xf numFmtId="0" fontId="77" fillId="0" borderId="0"/>
    <xf numFmtId="0" fontId="77" fillId="0" borderId="0"/>
    <xf numFmtId="0" fontId="77" fillId="0" borderId="0"/>
    <xf numFmtId="0" fontId="77" fillId="0" borderId="0"/>
    <xf numFmtId="0" fontId="74" fillId="0" borderId="0"/>
    <xf numFmtId="0" fontId="74" fillId="0" borderId="0"/>
    <xf numFmtId="0" fontId="74" fillId="0" borderId="0"/>
    <xf numFmtId="0" fontId="97" fillId="0" borderId="0"/>
    <xf numFmtId="0" fontId="98" fillId="0" borderId="0"/>
    <xf numFmtId="0" fontId="97" fillId="0" borderId="0"/>
    <xf numFmtId="0" fontId="97" fillId="0" borderId="0"/>
    <xf numFmtId="0" fontId="97" fillId="0" borderId="0"/>
    <xf numFmtId="0" fontId="46" fillId="0" borderId="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9"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102"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9"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200" fontId="77" fillId="23" borderId="11"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23" borderId="11"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77"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62" fillId="4" borderId="6" applyNumberFormat="0" applyFon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104"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0" fontId="77" fillId="22" borderId="13" applyNumberFormat="0" applyAlignment="0" applyProtection="0"/>
    <xf numFmtId="9" fontId="9" fillId="0" borderId="0" applyFont="0" applyFill="0" applyBorder="0" applyAlignment="0" applyProtection="0"/>
    <xf numFmtId="9" fontId="9" fillId="0" borderId="0" applyFont="0" applyFill="0" applyBorder="0" applyAlignment="0" applyProtection="0"/>
    <xf numFmtId="9" fontId="82" fillId="0" borderId="0" applyFont="0" applyFill="0" applyBorder="0" applyAlignment="0" applyProtection="0"/>
    <xf numFmtId="9" fontId="46" fillId="0" borderId="0" applyFont="0" applyFill="0" applyBorder="0" applyAlignment="0" applyProtection="0"/>
    <xf numFmtId="9" fontId="4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1"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83" fillId="0" borderId="0" applyFont="0" applyFill="0" applyBorder="0" applyAlignment="0" applyProtection="0"/>
    <xf numFmtId="0" fontId="62"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64"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64" fillId="0" borderId="0"/>
    <xf numFmtId="188" fontId="77" fillId="0" borderId="0"/>
    <xf numFmtId="188" fontId="77" fillId="0" borderId="0"/>
    <xf numFmtId="188" fontId="46" fillId="0" borderId="0"/>
    <xf numFmtId="188" fontId="46" fillId="0" borderId="0"/>
    <xf numFmtId="188" fontId="77" fillId="0" borderId="0"/>
    <xf numFmtId="188" fontId="46" fillId="0" borderId="0"/>
    <xf numFmtId="188" fontId="46" fillId="0" borderId="0"/>
    <xf numFmtId="188" fontId="77" fillId="0" borderId="0"/>
    <xf numFmtId="188" fontId="77" fillId="0" borderId="0"/>
    <xf numFmtId="188" fontId="77"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64"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188" fontId="77" fillId="0" borderId="0"/>
    <xf numFmtId="188" fontId="84" fillId="0" borderId="0"/>
    <xf numFmtId="188" fontId="46" fillId="0" borderId="0"/>
    <xf numFmtId="188" fontId="46" fillId="0" borderId="0"/>
    <xf numFmtId="188" fontId="84" fillId="0" borderId="0"/>
    <xf numFmtId="188" fontId="46" fillId="0" borderId="0"/>
    <xf numFmtId="188" fontId="46" fillId="0" borderId="0"/>
    <xf numFmtId="188" fontId="46" fillId="0" borderId="0"/>
    <xf numFmtId="188" fontId="46" fillId="0" borderId="0"/>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3"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9" fontId="1" fillId="6" borderId="7" applyFont="0">
      <alignment horizontal="right"/>
    </xf>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6" fillId="22" borderId="13" applyNumberFormat="0" applyAlignment="0" applyProtection="0"/>
    <xf numFmtId="0" fontId="67" fillId="0" borderId="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5"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2" fillId="0" borderId="16" applyNumberFormat="0" applyFill="0" applyAlignment="0" applyProtection="0"/>
    <xf numFmtId="0" fontId="77" fillId="0" borderId="22" applyNumberFormat="0" applyFill="0" applyAlignment="0" applyProtection="0"/>
    <xf numFmtId="0" fontId="106"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177" fontId="1" fillId="0" borderId="0" applyFont="0" applyFill="0" applyBorder="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0" fontId="77" fillId="0" borderId="22" applyNumberFormat="0" applyFill="0" applyAlignment="0" applyProtection="0"/>
    <xf numFmtId="203" fontId="97" fillId="0" borderId="0" applyFon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08" fillId="0" borderId="0" applyNumberFormat="0" applyFill="0" applyBorder="0" applyAlignment="0" applyProtection="0">
      <alignment vertical="top"/>
      <protection locked="0"/>
    </xf>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89" fontId="9" fillId="0" borderId="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89" fontId="9" fillId="0" borderId="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9" fontId="9" fillId="0" borderId="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65" fontId="9"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0" fontId="1" fillId="0" borderId="0"/>
    <xf numFmtId="0" fontId="1" fillId="0" borderId="0"/>
    <xf numFmtId="0" fontId="9" fillId="0" borderId="0"/>
    <xf numFmtId="0" fontId="109" fillId="0" borderId="0"/>
    <xf numFmtId="9" fontId="109"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8" fontId="1" fillId="0" borderId="0" applyFont="0" applyFill="0" applyBorder="0" applyAlignment="0" applyProtection="0"/>
    <xf numFmtId="178"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165" fontId="9" fillId="0" borderId="0" applyFont="0" applyFill="0" applyBorder="0" applyAlignment="0" applyProtection="0"/>
    <xf numFmtId="9"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201" fontId="9" fillId="0" borderId="0"/>
    <xf numFmtId="201"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189"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0" fontId="9" fillId="4" borderId="6"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89" fontId="9" fillId="0" borderId="0"/>
    <xf numFmtId="189" fontId="9" fillId="0" borderId="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189" fontId="9" fillId="0" borderId="0"/>
    <xf numFmtId="189" fontId="9" fillId="0" borderId="0"/>
    <xf numFmtId="165" fontId="9" fillId="0" borderId="0" applyFont="0" applyFill="0" applyBorder="0" applyAlignment="0" applyProtection="0"/>
    <xf numFmtId="165" fontId="9" fillId="0" borderId="0" applyFont="0" applyFill="0" applyBorder="0" applyAlignment="0" applyProtection="0"/>
    <xf numFmtId="204" fontId="110" fillId="0" borderId="0"/>
    <xf numFmtId="204" fontId="48" fillId="0" borderId="0"/>
    <xf numFmtId="204" fontId="110" fillId="0" borderId="0"/>
    <xf numFmtId="204" fontId="110" fillId="0" borderId="0"/>
    <xf numFmtId="206" fontId="110" fillId="0" borderId="0"/>
    <xf numFmtId="0" fontId="111" fillId="0" borderId="0"/>
    <xf numFmtId="204" fontId="110" fillId="0" borderId="0"/>
    <xf numFmtId="205" fontId="48" fillId="0" borderId="0"/>
    <xf numFmtId="0" fontId="113" fillId="0" borderId="0"/>
    <xf numFmtId="204" fontId="110" fillId="0" borderId="0"/>
    <xf numFmtId="0" fontId="109" fillId="0" borderId="0"/>
    <xf numFmtId="165" fontId="109" fillId="0" borderId="0" applyFont="0" applyFill="0" applyBorder="0" applyAlignment="0" applyProtection="0"/>
    <xf numFmtId="0" fontId="48" fillId="0" borderId="0"/>
    <xf numFmtId="0" fontId="109" fillId="0" borderId="0"/>
    <xf numFmtId="178" fontId="9" fillId="0" borderId="0" applyFont="0" applyFill="0" applyBorder="0" applyAlignment="0" applyProtection="0"/>
    <xf numFmtId="0" fontId="9" fillId="0" borderId="0"/>
    <xf numFmtId="0" fontId="111" fillId="0" borderId="0"/>
    <xf numFmtId="39" fontId="110" fillId="0" borderId="0"/>
    <xf numFmtId="0" fontId="114" fillId="0" borderId="0"/>
    <xf numFmtId="0" fontId="111" fillId="0" borderId="0"/>
    <xf numFmtId="206" fontId="112" fillId="0" borderId="0"/>
    <xf numFmtId="0" fontId="111" fillId="0" borderId="0"/>
    <xf numFmtId="204" fontId="110" fillId="0" borderId="0"/>
    <xf numFmtId="204" fontId="110" fillId="0" borderId="0"/>
    <xf numFmtId="204" fontId="110" fillId="0" borderId="0"/>
    <xf numFmtId="204" fontId="110" fillId="0" borderId="0"/>
    <xf numFmtId="204" fontId="110" fillId="0" borderId="0"/>
    <xf numFmtId="204" fontId="110"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9" fillId="0" borderId="0"/>
    <xf numFmtId="0" fontId="9" fillId="0" borderId="0"/>
    <xf numFmtId="0" fontId="9" fillId="0" borderId="0"/>
    <xf numFmtId="0" fontId="2" fillId="0" borderId="0" applyNumberFormat="0" applyFill="0" applyBorder="0" applyAlignment="0" applyProtection="0"/>
    <xf numFmtId="0" fontId="111" fillId="0" borderId="0"/>
    <xf numFmtId="0" fontId="36" fillId="0" borderId="0"/>
    <xf numFmtId="0" fontId="1" fillId="0" borderId="0">
      <alignment vertical="center"/>
    </xf>
    <xf numFmtId="0" fontId="9" fillId="0" borderId="0"/>
    <xf numFmtId="43" fontId="9" fillId="0" borderId="0" applyFont="0" applyFill="0" applyBorder="0" applyAlignment="0" applyProtection="0"/>
  </cellStyleXfs>
  <cellXfs count="88">
    <xf numFmtId="0" fontId="0" fillId="0" borderId="0" xfId="0"/>
    <xf numFmtId="0" fontId="3" fillId="2" borderId="0" xfId="2" applyFont="1" applyFill="1"/>
    <xf numFmtId="0" fontId="4" fillId="2" borderId="0" xfId="1" applyFont="1" applyFill="1" applyAlignment="1">
      <alignment horizontal="left" vertical="center"/>
    </xf>
    <xf numFmtId="0" fontId="5" fillId="2" borderId="0" xfId="0" applyFont="1" applyFill="1"/>
    <xf numFmtId="0" fontId="6" fillId="2" borderId="0" xfId="1" applyFont="1" applyFill="1" applyAlignment="1">
      <alignment horizontal="left" vertical="center"/>
    </xf>
    <xf numFmtId="0" fontId="7" fillId="2" borderId="0" xfId="0" applyFont="1" applyFill="1"/>
    <xf numFmtId="0" fontId="8" fillId="2" borderId="0" xfId="2" applyFont="1" applyFill="1"/>
    <xf numFmtId="0" fontId="1" fillId="2" borderId="0" xfId="1" applyFont="1" applyFill="1"/>
    <xf numFmtId="0" fontId="10" fillId="2" borderId="0" xfId="1" applyFont="1" applyFill="1"/>
    <xf numFmtId="0" fontId="11" fillId="2" borderId="0" xfId="1" applyFont="1" applyFill="1"/>
    <xf numFmtId="0" fontId="12" fillId="2" borderId="0" xfId="1" applyFont="1" applyFill="1" applyAlignment="1">
      <alignment horizontal="left" vertical="center"/>
    </xf>
    <xf numFmtId="166" fontId="13" fillId="2" borderId="0" xfId="1" applyNumberFormat="1" applyFont="1" applyFill="1" applyAlignment="1">
      <alignment horizontal="center" vertical="center"/>
    </xf>
    <xf numFmtId="166" fontId="10" fillId="2" borderId="0" xfId="1" applyNumberFormat="1" applyFont="1" applyFill="1" applyAlignment="1">
      <alignment horizontal="center" vertical="center"/>
    </xf>
    <xf numFmtId="166" fontId="14" fillId="2" borderId="0" xfId="1" applyNumberFormat="1" applyFont="1" applyFill="1" applyAlignment="1">
      <alignment horizontal="center" vertical="center"/>
    </xf>
    <xf numFmtId="166" fontId="15" fillId="2" borderId="0" xfId="1" applyNumberFormat="1" applyFont="1" applyFill="1" applyAlignment="1">
      <alignment horizontal="center" vertical="center"/>
    </xf>
    <xf numFmtId="0" fontId="16" fillId="2" borderId="0" xfId="1" applyFont="1" applyFill="1" applyAlignment="1">
      <alignment horizontal="center" vertical="center"/>
    </xf>
    <xf numFmtId="9" fontId="17" fillId="2" borderId="3" xfId="1" applyNumberFormat="1" applyFont="1" applyFill="1" applyBorder="1" applyAlignment="1">
      <alignment vertical="center"/>
    </xf>
    <xf numFmtId="167" fontId="18" fillId="2" borderId="3" xfId="3" applyNumberFormat="1" applyFont="1" applyFill="1" applyBorder="1" applyAlignment="1">
      <alignment horizontal="center" vertical="center"/>
    </xf>
    <xf numFmtId="167" fontId="18" fillId="3" borderId="3" xfId="3" applyNumberFormat="1" applyFont="1" applyFill="1" applyBorder="1" applyAlignment="1">
      <alignment horizontal="center" vertical="center"/>
    </xf>
    <xf numFmtId="168" fontId="18" fillId="2" borderId="3" xfId="4" applyNumberFormat="1" applyFont="1" applyFill="1" applyBorder="1" applyAlignment="1">
      <alignment horizontal="center" vertical="center"/>
    </xf>
    <xf numFmtId="0" fontId="19" fillId="2" borderId="0" xfId="1" applyFont="1" applyFill="1" applyAlignment="1">
      <alignment vertical="center"/>
    </xf>
    <xf numFmtId="0" fontId="20" fillId="2" borderId="0" xfId="1" applyFont="1" applyFill="1" applyAlignment="1">
      <alignment vertical="center"/>
    </xf>
    <xf numFmtId="0" fontId="21" fillId="2" borderId="0" xfId="1" applyFont="1" applyFill="1" applyBorder="1" applyAlignment="1">
      <alignment vertical="center"/>
    </xf>
    <xf numFmtId="167" fontId="22" fillId="2" borderId="0" xfId="3" applyNumberFormat="1" applyFont="1" applyFill="1" applyBorder="1" applyAlignment="1">
      <alignment horizontal="center" vertical="center"/>
    </xf>
    <xf numFmtId="167" fontId="10" fillId="3" borderId="0" xfId="3" applyNumberFormat="1" applyFont="1" applyFill="1" applyBorder="1" applyAlignment="1">
      <alignment horizontal="center" vertical="center"/>
    </xf>
    <xf numFmtId="168" fontId="23" fillId="2" borderId="0" xfId="4" applyNumberFormat="1" applyFont="1" applyFill="1" applyBorder="1" applyAlignment="1">
      <alignment horizontal="center" vertical="center"/>
    </xf>
    <xf numFmtId="0" fontId="24" fillId="2" borderId="0" xfId="1" applyFont="1" applyFill="1" applyAlignment="1">
      <alignment vertical="center"/>
    </xf>
    <xf numFmtId="0" fontId="20" fillId="2" borderId="0" xfId="1" applyFont="1" applyFill="1" applyAlignment="1">
      <alignment horizontal="center" vertical="center"/>
    </xf>
    <xf numFmtId="0" fontId="25" fillId="2" borderId="4" xfId="1" applyFont="1" applyFill="1" applyBorder="1" applyAlignment="1">
      <alignment vertical="center"/>
    </xf>
    <xf numFmtId="167" fontId="25" fillId="2" borderId="4" xfId="3" applyNumberFormat="1" applyFont="1" applyFill="1" applyBorder="1" applyAlignment="1">
      <alignment horizontal="center" vertical="center"/>
    </xf>
    <xf numFmtId="167" fontId="26" fillId="3" borderId="4" xfId="3" applyNumberFormat="1" applyFont="1" applyFill="1" applyBorder="1" applyAlignment="1">
      <alignment horizontal="center" vertical="center"/>
    </xf>
    <xf numFmtId="168" fontId="25" fillId="2" borderId="4" xfId="4" applyNumberFormat="1" applyFont="1" applyFill="1" applyBorder="1" applyAlignment="1">
      <alignment horizontal="center" vertical="center"/>
    </xf>
    <xf numFmtId="0" fontId="19" fillId="2" borderId="1" xfId="1" applyFont="1" applyFill="1" applyBorder="1" applyAlignment="1">
      <alignment horizontal="center" vertical="center"/>
    </xf>
    <xf numFmtId="0" fontId="27" fillId="2" borderId="4" xfId="1" applyFont="1" applyFill="1" applyBorder="1" applyAlignment="1">
      <alignment vertical="center"/>
    </xf>
    <xf numFmtId="167" fontId="27" fillId="2" borderId="4" xfId="3" applyNumberFormat="1" applyFont="1" applyFill="1" applyBorder="1" applyAlignment="1">
      <alignment horizontal="center" vertical="center"/>
    </xf>
    <xf numFmtId="167" fontId="27" fillId="3" borderId="4" xfId="3" applyNumberFormat="1" applyFont="1" applyFill="1" applyBorder="1" applyAlignment="1">
      <alignment horizontal="center" vertical="center"/>
    </xf>
    <xf numFmtId="168" fontId="18" fillId="2" borderId="4" xfId="4" applyNumberFormat="1" applyFont="1" applyFill="1" applyBorder="1" applyAlignment="1">
      <alignment horizontal="center" vertical="center"/>
    </xf>
    <xf numFmtId="0" fontId="28" fillId="2" borderId="0" xfId="1" applyFont="1" applyFill="1" applyAlignment="1">
      <alignment horizontal="center" vertical="center"/>
    </xf>
    <xf numFmtId="0" fontId="28" fillId="2" borderId="0" xfId="1" applyFont="1" applyFill="1" applyAlignment="1">
      <alignment vertical="center"/>
    </xf>
    <xf numFmtId="0" fontId="28" fillId="2" borderId="2" xfId="1" applyFont="1" applyFill="1" applyBorder="1" applyAlignment="1">
      <alignment horizontal="center" vertical="center"/>
    </xf>
    <xf numFmtId="0" fontId="20" fillId="2" borderId="2" xfId="1" applyFont="1" applyFill="1" applyBorder="1" applyAlignment="1">
      <alignment horizontal="center" vertical="center"/>
    </xf>
    <xf numFmtId="0" fontId="29" fillId="2" borderId="4" xfId="1" applyFont="1" applyFill="1" applyBorder="1" applyAlignment="1">
      <alignment vertical="center"/>
    </xf>
    <xf numFmtId="0" fontId="30" fillId="2" borderId="4" xfId="1" applyFont="1" applyFill="1" applyBorder="1" applyAlignment="1">
      <alignment horizontal="center" vertical="center"/>
    </xf>
    <xf numFmtId="170" fontId="29" fillId="2" borderId="4" xfId="3" applyNumberFormat="1" applyFont="1" applyFill="1" applyBorder="1" applyAlignment="1">
      <alignment vertical="center"/>
    </xf>
    <xf numFmtId="0" fontId="31" fillId="2" borderId="4" xfId="1" applyFont="1" applyFill="1" applyBorder="1" applyAlignment="1">
      <alignment horizontal="center" vertical="center"/>
    </xf>
    <xf numFmtId="0" fontId="24" fillId="2" borderId="4" xfId="1" applyFont="1" applyFill="1" applyBorder="1" applyAlignment="1">
      <alignment vertical="center"/>
    </xf>
    <xf numFmtId="0" fontId="1" fillId="2" borderId="4" xfId="1" applyFont="1" applyFill="1" applyBorder="1"/>
    <xf numFmtId="0" fontId="25" fillId="2" borderId="0" xfId="1" applyFont="1" applyFill="1"/>
    <xf numFmtId="169" fontId="25" fillId="2" borderId="4" xfId="3" applyNumberFormat="1" applyFont="1" applyFill="1" applyBorder="1" applyAlignment="1">
      <alignment horizontal="center" vertical="center"/>
    </xf>
    <xf numFmtId="10" fontId="25" fillId="2" borderId="4" xfId="4" applyNumberFormat="1" applyFont="1" applyFill="1" applyBorder="1" applyAlignment="1">
      <alignment horizontal="center" vertical="center"/>
    </xf>
    <xf numFmtId="10" fontId="26" fillId="3" borderId="4" xfId="4" applyNumberFormat="1" applyFont="1" applyFill="1" applyBorder="1" applyAlignment="1">
      <alignment horizontal="center" vertical="center"/>
    </xf>
    <xf numFmtId="10" fontId="27" fillId="2" borderId="4" xfId="4" applyNumberFormat="1" applyFont="1" applyFill="1" applyBorder="1" applyAlignment="1">
      <alignment horizontal="center" vertical="center"/>
    </xf>
    <xf numFmtId="10" fontId="27" fillId="3" borderId="4" xfId="4" applyNumberFormat="1" applyFont="1" applyFill="1" applyBorder="1" applyAlignment="1">
      <alignment horizontal="center" vertical="center"/>
    </xf>
    <xf numFmtId="10" fontId="1" fillId="2" borderId="4" xfId="4" applyNumberFormat="1" applyFont="1" applyFill="1" applyBorder="1"/>
    <xf numFmtId="0" fontId="16" fillId="2" borderId="2" xfId="1" applyFont="1" applyFill="1" applyBorder="1" applyAlignment="1">
      <alignment horizontal="center" vertical="center"/>
    </xf>
    <xf numFmtId="168" fontId="27" fillId="2" borderId="4" xfId="4" applyNumberFormat="1" applyFont="1" applyFill="1" applyBorder="1" applyAlignment="1">
      <alignment horizontal="center" vertical="center"/>
    </xf>
    <xf numFmtId="0" fontId="16" fillId="2" borderId="0" xfId="1" applyFont="1" applyFill="1" applyAlignment="1">
      <alignment vertical="center"/>
    </xf>
    <xf numFmtId="167" fontId="25" fillId="3" borderId="4" xfId="3" applyNumberFormat="1" applyFont="1" applyFill="1" applyBorder="1" applyAlignment="1">
      <alignment horizontal="center" vertical="center"/>
    </xf>
    <xf numFmtId="0" fontId="28" fillId="2" borderId="1" xfId="1" applyFont="1" applyFill="1" applyBorder="1" applyAlignment="1">
      <alignment horizontal="center" vertical="center"/>
    </xf>
    <xf numFmtId="10" fontId="25" fillId="2" borderId="4" xfId="5" applyNumberFormat="1" applyFont="1" applyFill="1" applyBorder="1" applyAlignment="1">
      <alignment horizontal="center" vertical="center"/>
    </xf>
    <xf numFmtId="0" fontId="22" fillId="2" borderId="0" xfId="1" applyFont="1" applyFill="1"/>
    <xf numFmtId="166" fontId="32" fillId="2" borderId="0" xfId="1" applyNumberFormat="1" applyFont="1" applyFill="1" applyAlignment="1">
      <alignment horizontal="center" vertical="center"/>
    </xf>
    <xf numFmtId="166" fontId="33" fillId="2" borderId="0" xfId="1" applyNumberFormat="1" applyFont="1" applyFill="1" applyAlignment="1">
      <alignment horizontal="center" vertical="center"/>
    </xf>
    <xf numFmtId="0" fontId="31" fillId="2" borderId="0" xfId="1" applyFont="1" applyFill="1" applyAlignment="1">
      <alignment horizontal="center" vertical="center"/>
    </xf>
    <xf numFmtId="0" fontId="34" fillId="2" borderId="4" xfId="1" applyFont="1" applyFill="1" applyBorder="1" applyAlignment="1">
      <alignment vertical="center"/>
    </xf>
    <xf numFmtId="0" fontId="35" fillId="2" borderId="0" xfId="1" applyFont="1" applyFill="1" applyAlignment="1">
      <alignment vertical="center"/>
    </xf>
    <xf numFmtId="0" fontId="20" fillId="2" borderId="1" xfId="1" applyFont="1" applyFill="1" applyBorder="1" applyAlignment="1">
      <alignment horizontal="center" vertical="center"/>
    </xf>
    <xf numFmtId="0" fontId="36" fillId="2" borderId="0" xfId="0" applyFont="1" applyFill="1"/>
    <xf numFmtId="171" fontId="37" fillId="2" borderId="5" xfId="4" applyNumberFormat="1" applyFont="1" applyFill="1" applyBorder="1" applyAlignment="1">
      <alignment horizontal="center" vertical="center"/>
    </xf>
    <xf numFmtId="171" fontId="25" fillId="2" borderId="5" xfId="4" applyNumberFormat="1" applyFont="1" applyFill="1" applyBorder="1" applyAlignment="1">
      <alignment horizontal="center" vertical="center"/>
    </xf>
    <xf numFmtId="172" fontId="25" fillId="2" borderId="5" xfId="4" applyNumberFormat="1" applyFont="1" applyFill="1" applyBorder="1" applyAlignment="1">
      <alignment horizontal="center" vertical="center"/>
    </xf>
    <xf numFmtId="168" fontId="25" fillId="2" borderId="5" xfId="4" applyNumberFormat="1" applyFont="1" applyFill="1" applyBorder="1" applyAlignment="1">
      <alignment horizontal="center" vertical="center"/>
    </xf>
    <xf numFmtId="173" fontId="25" fillId="2" borderId="0" xfId="1" applyNumberFormat="1" applyFont="1" applyFill="1"/>
    <xf numFmtId="172" fontId="25" fillId="2" borderId="4" xfId="4" applyNumberFormat="1" applyFont="1" applyFill="1" applyBorder="1" applyAlignment="1">
      <alignment horizontal="center" vertical="center"/>
    </xf>
    <xf numFmtId="0" fontId="16" fillId="2" borderId="1" xfId="1" applyFont="1" applyFill="1" applyBorder="1" applyAlignment="1">
      <alignment horizontal="center" vertical="center"/>
    </xf>
    <xf numFmtId="0" fontId="27" fillId="2" borderId="0" xfId="1" applyFont="1" applyFill="1"/>
    <xf numFmtId="169" fontId="26" fillId="3" borderId="4" xfId="3" applyNumberFormat="1" applyFont="1" applyFill="1" applyBorder="1" applyAlignment="1">
      <alignment horizontal="center" vertical="center"/>
    </xf>
    <xf numFmtId="0" fontId="1" fillId="2" borderId="4" xfId="1" applyFill="1" applyBorder="1"/>
    <xf numFmtId="170" fontId="1" fillId="2" borderId="0" xfId="33948" applyNumberFormat="1" applyFont="1" applyFill="1"/>
    <xf numFmtId="170" fontId="10" fillId="2" borderId="0" xfId="33948" applyNumberFormat="1" applyFont="1" applyFill="1"/>
    <xf numFmtId="170" fontId="11" fillId="2" borderId="0" xfId="33948" applyNumberFormat="1" applyFont="1" applyFill="1"/>
    <xf numFmtId="170" fontId="1" fillId="2" borderId="0" xfId="1" applyNumberFormat="1" applyFont="1" applyFill="1"/>
    <xf numFmtId="168" fontId="25" fillId="0" borderId="4" xfId="4" applyNumberFormat="1" applyFont="1" applyFill="1" applyBorder="1" applyAlignment="1">
      <alignment horizontal="center" vertical="center"/>
    </xf>
    <xf numFmtId="170" fontId="14" fillId="2" borderId="0" xfId="33948" applyNumberFormat="1" applyFont="1" applyFill="1" applyAlignment="1">
      <alignment horizontal="center" vertical="center"/>
    </xf>
    <xf numFmtId="171" fontId="27" fillId="2" borderId="5" xfId="4" applyNumberFormat="1" applyFont="1" applyFill="1" applyBorder="1" applyAlignment="1">
      <alignment horizontal="center" vertical="center"/>
    </xf>
    <xf numFmtId="169" fontId="1" fillId="2" borderId="0" xfId="1" applyNumberFormat="1" applyFont="1" applyFill="1"/>
    <xf numFmtId="2" fontId="1" fillId="2" borderId="0" xfId="1" applyNumberFormat="1" applyFont="1" applyFill="1"/>
    <xf numFmtId="2" fontId="10" fillId="2" borderId="0" xfId="1" applyNumberFormat="1" applyFont="1" applyFill="1"/>
  </cellXfs>
  <cellStyles count="33949">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xfId="33948" builtinId="3"/>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1">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10"/>
      <tableStyleElement type="totalRow" dxfId="9"/>
      <tableStyleElement type="secondRowStripe" dxfId="8"/>
    </tableStyle>
  </tableStyles>
  <colors>
    <mruColors>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9</xdr:col>
      <xdr:colOff>438794</xdr:colOff>
      <xdr:row>1</xdr:row>
      <xdr:rowOff>38100</xdr:rowOff>
    </xdr:from>
    <xdr:to>
      <xdr:col>12</xdr:col>
      <xdr:colOff>419100</xdr:colOff>
      <xdr:row>3</xdr:row>
      <xdr:rowOff>66668</xdr:rowOff>
    </xdr:to>
    <xdr:pic>
      <xdr:nvPicPr>
        <xdr:cNvPr id="4" name="Picture 3">
          <a:extLst>
            <a:ext uri="{FF2B5EF4-FFF2-40B4-BE49-F238E27FC236}">
              <a16:creationId xmlns:a16="http://schemas.microsoft.com/office/drawing/2014/main" id="{E38C5E17-C49E-499A-9334-1450C80969EF}"/>
            </a:ext>
          </a:extLst>
        </xdr:cNvPr>
        <xdr:cNvPicPr>
          <a:picLocks noChangeAspect="1"/>
        </xdr:cNvPicPr>
      </xdr:nvPicPr>
      <xdr:blipFill>
        <a:blip xmlns:r="http://schemas.openxmlformats.org/officeDocument/2006/relationships" r:embed="rId1"/>
        <a:stretch>
          <a:fillRect/>
        </a:stretch>
      </xdr:blipFill>
      <xdr:spPr>
        <a:xfrm>
          <a:off x="5925194" y="215900"/>
          <a:ext cx="1809106" cy="4286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5</xdr:row>
      <xdr:rowOff>8081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727651"/>
          <a:ext cx="9216736" cy="583016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91785B"/>
              </a:solidFill>
              <a:effectLst/>
              <a:latin typeface="Arial" panose="020B0604020202020204" pitchFamily="34" charset="0"/>
              <a:ea typeface="+mn-ea"/>
              <a:cs typeface="Arial" panose="020B0604020202020204" pitchFamily="34" charset="0"/>
            </a:rPr>
            <a:t>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is being provided to you for general information purposes only. The information contained in this</a:t>
          </a:r>
          <a:r>
            <a:rPr lang="en-GB" sz="1100" baseline="0">
              <a:solidFill>
                <a:srgbClr val="91785B"/>
              </a:solidFill>
              <a:effectLst/>
              <a:latin typeface="Arial" panose="020B0604020202020204" pitchFamily="34" charset="0"/>
              <a:ea typeface="+mn-ea"/>
              <a:cs typeface="Arial" panose="020B0604020202020204" pitchFamily="34" charset="0"/>
            </a:rPr>
            <a:t> data supplment</a:t>
          </a:r>
          <a:r>
            <a:rPr lang="en-GB" sz="1100">
              <a:solidFill>
                <a:srgbClr val="91785B"/>
              </a:solidFill>
              <a:effectLst/>
              <a:latin typeface="Arial" panose="020B0604020202020204" pitchFamily="34" charset="0"/>
              <a:ea typeface="+mn-ea"/>
              <a:cs typeface="Arial" panose="020B0604020202020204" pitchFamily="34" charset="0"/>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Any opinion, estimate or projection in this data</a:t>
          </a:r>
          <a:r>
            <a:rPr lang="en-GB" sz="1100" baseline="0">
              <a:solidFill>
                <a:srgbClr val="91785B"/>
              </a:solidFill>
              <a:effectLst/>
              <a:latin typeface="Arial" panose="020B0604020202020204" pitchFamily="34" charset="0"/>
              <a:ea typeface="+mn-ea"/>
              <a:cs typeface="Arial" panose="020B0604020202020204" pitchFamily="34" charset="0"/>
            </a:rPr>
            <a:t> supplement</a:t>
          </a:r>
          <a:r>
            <a:rPr lang="en-GB" sz="1100">
              <a:solidFill>
                <a:srgbClr val="91785B"/>
              </a:solidFill>
              <a:effectLst/>
              <a:latin typeface="Arial" panose="020B0604020202020204" pitchFamily="34" charset="0"/>
              <a:ea typeface="+mn-ea"/>
              <a:cs typeface="Arial" panose="020B0604020202020204" pitchFamily="34" charset="0"/>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The distribution of this document in other jurisdictions may be restricted by law and persons who come into possession this document must inform themselves about, and observe and obey, any such restrictions. </a:t>
          </a:r>
        </a:p>
        <a:p>
          <a:endParaRPr lang="en-GB" sz="1100">
            <a:solidFill>
              <a:srgbClr val="91785B"/>
            </a:solidFill>
            <a:effectLst/>
            <a:latin typeface="Arial" panose="020B0604020202020204" pitchFamily="34" charset="0"/>
            <a:ea typeface="+mn-ea"/>
            <a:cs typeface="Arial" panose="020B0604020202020204" pitchFamily="34" charset="0"/>
          </a:endParaRPr>
        </a:p>
        <a:p>
          <a:r>
            <a:rPr lang="en-GB" sz="1100">
              <a:solidFill>
                <a:srgbClr val="91785B"/>
              </a:solidFill>
              <a:effectLst/>
              <a:latin typeface="Arial" panose="020B0604020202020204" pitchFamily="34" charset="0"/>
              <a:ea typeface="+mn-ea"/>
              <a:cs typeface="Arial" panose="020B0604020202020204" pitchFamily="34" charset="0"/>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election activeCell="A4" sqref="A4"/>
    </sheetView>
  </sheetViews>
  <sheetFormatPr defaultColWidth="8.7109375" defaultRowHeight="14.25"/>
  <cols>
    <col min="1" max="16384" width="8.7109375" style="3"/>
  </cols>
  <sheetData>
    <row r="2" spans="1:5" ht="18">
      <c r="A2" s="2" t="s">
        <v>114</v>
      </c>
    </row>
    <row r="4" spans="1:5" ht="15">
      <c r="A4" s="4" t="s">
        <v>20</v>
      </c>
      <c r="B4" s="5"/>
      <c r="C4" s="5"/>
      <c r="D4" s="5"/>
    </row>
    <row r="5" spans="1:5">
      <c r="A5" s="5"/>
      <c r="B5" s="5"/>
      <c r="C5" s="5"/>
      <c r="D5" s="5"/>
    </row>
    <row r="6" spans="1:5">
      <c r="A6" s="5"/>
      <c r="B6" s="5"/>
      <c r="C6" s="5"/>
      <c r="D6" s="5"/>
    </row>
    <row r="7" spans="1:5">
      <c r="A7" s="5"/>
      <c r="B7" s="6" t="s">
        <v>21</v>
      </c>
      <c r="C7" s="5"/>
      <c r="D7" s="5"/>
      <c r="E7" s="5"/>
    </row>
    <row r="8" spans="1:5">
      <c r="A8" s="5"/>
      <c r="B8" s="5"/>
      <c r="C8" s="5"/>
      <c r="D8" s="5"/>
    </row>
    <row r="9" spans="1:5">
      <c r="A9" s="5"/>
      <c r="B9" s="6" t="s">
        <v>22</v>
      </c>
      <c r="C9" s="5"/>
      <c r="D9" s="5"/>
    </row>
    <row r="10" spans="1:5">
      <c r="A10" s="5"/>
      <c r="B10" s="5"/>
      <c r="C10" s="5"/>
      <c r="D10" s="5"/>
    </row>
    <row r="11" spans="1:5">
      <c r="A11" s="5"/>
      <c r="B11" s="6" t="s">
        <v>23</v>
      </c>
      <c r="C11" s="5"/>
      <c r="D11" s="5"/>
    </row>
    <row r="12" spans="1:5">
      <c r="A12" s="5"/>
      <c r="B12" s="5"/>
      <c r="C12" s="5"/>
      <c r="D12" s="5"/>
    </row>
    <row r="13" spans="1:5">
      <c r="A13" s="5"/>
      <c r="B13" s="6" t="s">
        <v>36</v>
      </c>
      <c r="C13" s="5"/>
      <c r="D13" s="5"/>
    </row>
    <row r="14" spans="1:5">
      <c r="A14" s="5"/>
      <c r="B14" s="5"/>
      <c r="C14" s="5"/>
      <c r="D14" s="5"/>
    </row>
    <row r="15" spans="1:5">
      <c r="A15" s="5"/>
      <c r="B15" s="5"/>
      <c r="C15" s="5"/>
      <c r="D15" s="5"/>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4"/>
  <sheetViews>
    <sheetView zoomScale="70" zoomScaleNormal="70" workbookViewId="0">
      <selection activeCell="Y22" sqref="Y22"/>
    </sheetView>
  </sheetViews>
  <sheetFormatPr defaultColWidth="17.42578125" defaultRowHeight="12.75"/>
  <cols>
    <col min="1" max="1" width="1" style="7" customWidth="1"/>
    <col min="2" max="2" width="47.42578125" style="7" bestFit="1" customWidth="1"/>
    <col min="3" max="6" width="11.42578125" style="7" customWidth="1"/>
    <col min="7" max="7" width="11.42578125" style="8" customWidth="1"/>
    <col min="8" max="9" width="11.42578125" style="9" customWidth="1"/>
    <col min="10" max="11" width="11.42578125" style="7" customWidth="1"/>
    <col min="12" max="12" width="3.42578125" style="7" customWidth="1"/>
    <col min="13" max="18" width="11.42578125" style="9" customWidth="1"/>
    <col min="19" max="26" width="11.42578125" style="7" customWidth="1"/>
    <col min="27" max="16384" width="17.42578125" style="7"/>
  </cols>
  <sheetData>
    <row r="1" spans="1:26">
      <c r="B1" s="6" t="s">
        <v>34</v>
      </c>
    </row>
    <row r="2" spans="1:26">
      <c r="B2" s="1"/>
    </row>
    <row r="3" spans="1:26" ht="30" customHeight="1">
      <c r="A3" s="10"/>
      <c r="B3" s="2" t="s">
        <v>0</v>
      </c>
      <c r="F3" s="11"/>
      <c r="G3" s="12"/>
      <c r="H3" s="13"/>
      <c r="I3" s="13"/>
    </row>
    <row r="4" spans="1:26" s="20" customFormat="1" ht="25.15" customHeight="1" thickBot="1">
      <c r="A4" s="15"/>
      <c r="B4" s="16" t="s">
        <v>40</v>
      </c>
      <c r="C4" s="17" t="s">
        <v>41</v>
      </c>
      <c r="D4" s="17" t="s">
        <v>1</v>
      </c>
      <c r="E4" s="17" t="s">
        <v>2</v>
      </c>
      <c r="F4" s="17" t="s">
        <v>3</v>
      </c>
      <c r="G4" s="17" t="s">
        <v>4</v>
      </c>
      <c r="H4" s="17" t="s">
        <v>5</v>
      </c>
      <c r="I4" s="17" t="s">
        <v>42</v>
      </c>
      <c r="J4" s="18" t="s">
        <v>115</v>
      </c>
      <c r="K4" s="19" t="s">
        <v>37</v>
      </c>
      <c r="L4" s="17"/>
      <c r="M4" s="17" t="s">
        <v>107</v>
      </c>
      <c r="N4" s="17" t="s">
        <v>6</v>
      </c>
      <c r="O4" s="17" t="s">
        <v>7</v>
      </c>
      <c r="P4" s="17" t="s">
        <v>8</v>
      </c>
      <c r="Q4" s="17" t="s">
        <v>9</v>
      </c>
      <c r="R4" s="17" t="s">
        <v>10</v>
      </c>
      <c r="S4" s="17" t="s">
        <v>11</v>
      </c>
      <c r="T4" s="17" t="s">
        <v>43</v>
      </c>
      <c r="U4" s="17" t="s">
        <v>104</v>
      </c>
      <c r="V4" s="17" t="s">
        <v>110</v>
      </c>
      <c r="W4" s="17" t="s">
        <v>112</v>
      </c>
      <c r="X4" s="18" t="s">
        <v>116</v>
      </c>
      <c r="Y4" s="19" t="s">
        <v>38</v>
      </c>
      <c r="Z4" s="19" t="s">
        <v>39</v>
      </c>
    </row>
    <row r="5" spans="1:26" s="26" customFormat="1" ht="16.350000000000001" customHeight="1">
      <c r="A5" s="21"/>
      <c r="B5" s="22"/>
      <c r="C5" s="23"/>
      <c r="D5" s="23"/>
      <c r="E5" s="23"/>
      <c r="F5" s="23"/>
      <c r="G5" s="23"/>
      <c r="H5" s="23"/>
      <c r="I5" s="23"/>
      <c r="J5" s="24"/>
      <c r="K5" s="25"/>
      <c r="L5" s="23"/>
      <c r="M5" s="23"/>
      <c r="N5" s="23"/>
      <c r="O5" s="23"/>
      <c r="P5" s="23"/>
      <c r="Q5" s="23"/>
      <c r="R5" s="23"/>
      <c r="S5" s="23"/>
      <c r="T5" s="23"/>
      <c r="U5" s="23"/>
      <c r="V5" s="23"/>
      <c r="W5" s="23"/>
      <c r="X5" s="24"/>
      <c r="Y5" s="25"/>
      <c r="Z5" s="25"/>
    </row>
    <row r="6" spans="1:26" s="38" customFormat="1" ht="16.350000000000001" customHeight="1">
      <c r="A6" s="37"/>
      <c r="B6" s="28" t="s">
        <v>70</v>
      </c>
      <c r="C6" s="29">
        <v>5132.7870000000003</v>
      </c>
      <c r="D6" s="29">
        <v>7105.665</v>
      </c>
      <c r="E6" s="29">
        <v>7299.3710000000001</v>
      </c>
      <c r="F6" s="29">
        <v>7359.6840000000002</v>
      </c>
      <c r="G6" s="29">
        <v>8039.7480000000005</v>
      </c>
      <c r="H6" s="29">
        <v>12207.742</v>
      </c>
      <c r="I6" s="29">
        <v>9177.2960000000003</v>
      </c>
      <c r="J6" s="30">
        <v>9723.259</v>
      </c>
      <c r="K6" s="31">
        <v>5.9490616844002808E-2</v>
      </c>
      <c r="L6" s="29"/>
      <c r="M6" s="29">
        <v>8343.2510000000002</v>
      </c>
      <c r="N6" s="29">
        <v>8546.8760000000002</v>
      </c>
      <c r="O6" s="29">
        <v>9970.3209999999999</v>
      </c>
      <c r="P6" s="29">
        <v>12207.742</v>
      </c>
      <c r="Q6" s="29">
        <v>9389.9330000000009</v>
      </c>
      <c r="R6" s="29">
        <v>9583.8060000000005</v>
      </c>
      <c r="S6" s="29">
        <v>9127.6309999999994</v>
      </c>
      <c r="T6" s="29">
        <v>9177.2960000000003</v>
      </c>
      <c r="U6" s="29">
        <v>9736.875</v>
      </c>
      <c r="V6" s="29">
        <v>10975.380999999999</v>
      </c>
      <c r="W6" s="29">
        <v>10225.099</v>
      </c>
      <c r="X6" s="30">
        <v>9723.259</v>
      </c>
      <c r="Y6" s="31">
        <v>-4.9079231408908575E-2</v>
      </c>
      <c r="Z6" s="31">
        <v>5.9490616844002808E-2</v>
      </c>
    </row>
    <row r="7" spans="1:26" s="38" customFormat="1" ht="16.350000000000001" customHeight="1">
      <c r="A7" s="37"/>
      <c r="B7" s="28" t="s">
        <v>71</v>
      </c>
      <c r="C7" s="29">
        <v>17092.084999999999</v>
      </c>
      <c r="D7" s="29">
        <v>17641.78</v>
      </c>
      <c r="E7" s="29">
        <v>9788.857</v>
      </c>
      <c r="F7" s="29">
        <v>8293.2060000000001</v>
      </c>
      <c r="G7" s="29">
        <v>2144.2690000000002</v>
      </c>
      <c r="H7" s="29">
        <v>443.00200000000001</v>
      </c>
      <c r="I7" s="29">
        <v>738.07299999999998</v>
      </c>
      <c r="J7" s="30">
        <v>1454.4580000000001</v>
      </c>
      <c r="K7" s="31">
        <v>0.97061537273413356</v>
      </c>
      <c r="L7" s="29"/>
      <c r="M7" s="29">
        <v>3669.8340000000003</v>
      </c>
      <c r="N7" s="29">
        <v>1087.5319999999999</v>
      </c>
      <c r="O7" s="29">
        <v>2568.7049999999999</v>
      </c>
      <c r="P7" s="29">
        <v>443.00200000000001</v>
      </c>
      <c r="Q7" s="29">
        <v>1155.306</v>
      </c>
      <c r="R7" s="29">
        <v>733.69799999999998</v>
      </c>
      <c r="S7" s="29">
        <v>891.52100000000007</v>
      </c>
      <c r="T7" s="29">
        <v>738.07299999999998</v>
      </c>
      <c r="U7" s="29">
        <v>1313.8810000000001</v>
      </c>
      <c r="V7" s="29">
        <v>827.54300000000001</v>
      </c>
      <c r="W7" s="29">
        <v>709.68500000000006</v>
      </c>
      <c r="X7" s="30">
        <v>1454.4580000000001</v>
      </c>
      <c r="Y7" s="31">
        <v>1.0494416536914266</v>
      </c>
      <c r="Z7" s="31">
        <v>0.97061537273413356</v>
      </c>
    </row>
    <row r="8" spans="1:26" s="38" customFormat="1" ht="16.350000000000001" customHeight="1" thickBot="1">
      <c r="A8" s="58"/>
      <c r="B8" s="28" t="s">
        <v>12</v>
      </c>
      <c r="C8" s="29">
        <v>6473.366</v>
      </c>
      <c r="D8" s="29">
        <v>6157.3410000000003</v>
      </c>
      <c r="E8" s="29">
        <v>15066.199000000001</v>
      </c>
      <c r="F8" s="29">
        <v>18399.178</v>
      </c>
      <c r="G8" s="29">
        <v>23477.66</v>
      </c>
      <c r="H8" s="29">
        <v>29525.794000000002</v>
      </c>
      <c r="I8" s="29">
        <v>33277.569000000003</v>
      </c>
      <c r="J8" s="30">
        <v>38528.616999999998</v>
      </c>
      <c r="K8" s="31">
        <v>0.15779542069314001</v>
      </c>
      <c r="L8" s="29"/>
      <c r="M8" s="29">
        <v>24621.370999999999</v>
      </c>
      <c r="N8" s="29">
        <v>25875.612000000001</v>
      </c>
      <c r="O8" s="29">
        <v>26460.284</v>
      </c>
      <c r="P8" s="29">
        <v>29525.794000000002</v>
      </c>
      <c r="Q8" s="29">
        <v>28819.143</v>
      </c>
      <c r="R8" s="29">
        <v>30699.39</v>
      </c>
      <c r="S8" s="29">
        <v>31885.881000000001</v>
      </c>
      <c r="T8" s="29">
        <v>33277.569000000003</v>
      </c>
      <c r="U8" s="29">
        <v>36026.039000000004</v>
      </c>
      <c r="V8" s="29">
        <v>37723.440999999999</v>
      </c>
      <c r="W8" s="29">
        <v>38267.794000000002</v>
      </c>
      <c r="X8" s="30">
        <v>38528.616999999998</v>
      </c>
      <c r="Y8" s="31">
        <v>6.8157312647809665E-3</v>
      </c>
      <c r="Z8" s="31">
        <v>0.15779542069314001</v>
      </c>
    </row>
    <row r="9" spans="1:26" s="38" customFormat="1" ht="16.350000000000001" customHeight="1" thickTop="1">
      <c r="A9" s="37"/>
      <c r="B9" s="28" t="s">
        <v>72</v>
      </c>
      <c r="C9" s="29">
        <v>57005.577000000005</v>
      </c>
      <c r="D9" s="29">
        <v>70311.948000000004</v>
      </c>
      <c r="E9" s="29">
        <v>79062.597000000009</v>
      </c>
      <c r="F9" s="29">
        <v>83889.150000000009</v>
      </c>
      <c r="G9" s="29">
        <v>94801.398000000001</v>
      </c>
      <c r="H9" s="29">
        <v>111195.55900000001</v>
      </c>
      <c r="I9" s="29">
        <v>126271.49100000001</v>
      </c>
      <c r="J9" s="30">
        <v>146491.95600000001</v>
      </c>
      <c r="K9" s="31">
        <v>0.1601348399378606</v>
      </c>
      <c r="L9" s="29"/>
      <c r="M9" s="29">
        <v>97783.544999999998</v>
      </c>
      <c r="N9" s="29">
        <v>103177.825</v>
      </c>
      <c r="O9" s="29">
        <v>105325.102</v>
      </c>
      <c r="P9" s="29">
        <v>111195.55900000001</v>
      </c>
      <c r="Q9" s="29">
        <v>117148.856</v>
      </c>
      <c r="R9" s="29">
        <v>119622.599</v>
      </c>
      <c r="S9" s="29">
        <v>121317.648</v>
      </c>
      <c r="T9" s="29">
        <v>126271.49100000001</v>
      </c>
      <c r="U9" s="29">
        <v>128965.095</v>
      </c>
      <c r="V9" s="29">
        <v>131192.68100000001</v>
      </c>
      <c r="W9" s="29">
        <v>139987.36600000001</v>
      </c>
      <c r="X9" s="30">
        <v>146491.95600000001</v>
      </c>
      <c r="Y9" s="31">
        <v>4.6465550326877381E-2</v>
      </c>
      <c r="Z9" s="31">
        <v>0.1601348399378606</v>
      </c>
    </row>
    <row r="10" spans="1:26" s="38" customFormat="1" ht="16.350000000000001" customHeight="1">
      <c r="A10" s="37"/>
      <c r="B10" s="28" t="s">
        <v>73</v>
      </c>
      <c r="C10" s="29">
        <v>1629.0040000000001</v>
      </c>
      <c r="D10" s="29">
        <v>1737.818</v>
      </c>
      <c r="E10" s="29">
        <v>1876.423</v>
      </c>
      <c r="F10" s="29">
        <v>1896.6790000000001</v>
      </c>
      <c r="G10" s="29">
        <v>2413.893</v>
      </c>
      <c r="H10" s="29">
        <v>2365.2860000000001</v>
      </c>
      <c r="I10" s="29">
        <v>2382.732</v>
      </c>
      <c r="J10" s="30">
        <v>2632.7939999999999</v>
      </c>
      <c r="K10" s="31">
        <v>0.10494759796737529</v>
      </c>
      <c r="L10" s="29"/>
      <c r="M10" s="29">
        <v>2378.8450000000003</v>
      </c>
      <c r="N10" s="29">
        <v>2343.125</v>
      </c>
      <c r="O10" s="29">
        <v>2318.6550000000002</v>
      </c>
      <c r="P10" s="29">
        <v>2365.2860000000001</v>
      </c>
      <c r="Q10" s="29">
        <v>2331.2179999999998</v>
      </c>
      <c r="R10" s="29">
        <v>2319.8220000000001</v>
      </c>
      <c r="S10" s="29">
        <v>2311.4560000000001</v>
      </c>
      <c r="T10" s="29">
        <v>2382.732</v>
      </c>
      <c r="U10" s="29">
        <v>2424.7960000000003</v>
      </c>
      <c r="V10" s="29">
        <v>2453.5619999999999</v>
      </c>
      <c r="W10" s="29">
        <v>2514.4290000000001</v>
      </c>
      <c r="X10" s="30">
        <v>2632.7939999999999</v>
      </c>
      <c r="Y10" s="31">
        <v>4.7074305935860483E-2</v>
      </c>
      <c r="Z10" s="31">
        <v>0.10494759796737529</v>
      </c>
    </row>
    <row r="11" spans="1:26" s="38" customFormat="1" ht="16.350000000000001" customHeight="1">
      <c r="A11" s="37"/>
      <c r="B11" s="28" t="s">
        <v>74</v>
      </c>
      <c r="C11" s="29">
        <v>1391.711</v>
      </c>
      <c r="D11" s="29">
        <v>1775.308</v>
      </c>
      <c r="E11" s="29">
        <v>1658.229</v>
      </c>
      <c r="F11" s="29">
        <v>1700.0730000000001</v>
      </c>
      <c r="G11" s="29">
        <v>962.47300000000007</v>
      </c>
      <c r="H11" s="29">
        <v>1139.42</v>
      </c>
      <c r="I11" s="29">
        <v>1628.923</v>
      </c>
      <c r="J11" s="30">
        <v>1605.145</v>
      </c>
      <c r="K11" s="31">
        <v>-1.4597375075433239E-2</v>
      </c>
      <c r="L11" s="29"/>
      <c r="M11" s="29">
        <v>1224.492</v>
      </c>
      <c r="N11" s="29">
        <v>1165.078</v>
      </c>
      <c r="O11" s="29">
        <v>1206.914</v>
      </c>
      <c r="P11" s="29">
        <v>1139.42</v>
      </c>
      <c r="Q11" s="29">
        <v>1106.5830000000001</v>
      </c>
      <c r="R11" s="29">
        <v>1097.242</v>
      </c>
      <c r="S11" s="29">
        <v>1274.1320000000001</v>
      </c>
      <c r="T11" s="29">
        <v>1628.923</v>
      </c>
      <c r="U11" s="29">
        <v>1052.0640000000001</v>
      </c>
      <c r="V11" s="29">
        <v>1449.202</v>
      </c>
      <c r="W11" s="29">
        <v>1524.954</v>
      </c>
      <c r="X11" s="30">
        <v>1605.145</v>
      </c>
      <c r="Y11" s="31">
        <v>5.2585848491167653E-2</v>
      </c>
      <c r="Z11" s="31">
        <v>-1.4597375075433239E-2</v>
      </c>
    </row>
    <row r="12" spans="1:26" s="56" customFormat="1" ht="16.350000000000001" customHeight="1">
      <c r="A12" s="15"/>
      <c r="B12" s="33" t="s">
        <v>13</v>
      </c>
      <c r="C12" s="34">
        <v>88724.53</v>
      </c>
      <c r="D12" s="34">
        <v>104729.86</v>
      </c>
      <c r="E12" s="34">
        <v>114751.67600000001</v>
      </c>
      <c r="F12" s="34">
        <v>121537.97</v>
      </c>
      <c r="G12" s="34">
        <v>131839.44099999999</v>
      </c>
      <c r="H12" s="34">
        <v>156876.80300000001</v>
      </c>
      <c r="I12" s="34">
        <v>173476.084</v>
      </c>
      <c r="J12" s="35">
        <v>200436.22899999999</v>
      </c>
      <c r="K12" s="55">
        <v>0.15541130730158748</v>
      </c>
      <c r="L12" s="34"/>
      <c r="M12" s="34">
        <v>138021.33799999999</v>
      </c>
      <c r="N12" s="34">
        <v>142196.04800000001</v>
      </c>
      <c r="O12" s="34">
        <v>147849.981</v>
      </c>
      <c r="P12" s="34">
        <v>156876.80300000001</v>
      </c>
      <c r="Q12" s="34">
        <v>159951.03899999999</v>
      </c>
      <c r="R12" s="34">
        <v>164056.557</v>
      </c>
      <c r="S12" s="34">
        <v>166808.269</v>
      </c>
      <c r="T12" s="34">
        <v>173476.084</v>
      </c>
      <c r="U12" s="34">
        <v>179518.75</v>
      </c>
      <c r="V12" s="34">
        <v>184621.81</v>
      </c>
      <c r="W12" s="34">
        <v>193229.32699999999</v>
      </c>
      <c r="X12" s="35">
        <v>200436.22899999999</v>
      </c>
      <c r="Y12" s="55">
        <v>3.7297143823307843E-2</v>
      </c>
      <c r="Z12" s="55">
        <v>0.15541130730158748</v>
      </c>
    </row>
    <row r="13" spans="1:26" s="38" customFormat="1" ht="16.350000000000001" customHeight="1" thickBot="1">
      <c r="A13" s="58"/>
      <c r="B13" s="28" t="s">
        <v>75</v>
      </c>
      <c r="C13" s="29">
        <v>2264.0880000000002</v>
      </c>
      <c r="D13" s="29">
        <v>2431.8040000000001</v>
      </c>
      <c r="E13" s="29">
        <v>1352.8869999999999</v>
      </c>
      <c r="F13" s="29">
        <v>6318.3360000000002</v>
      </c>
      <c r="G13" s="29">
        <v>3289.8440000000001</v>
      </c>
      <c r="H13" s="29">
        <v>7312.0340000000006</v>
      </c>
      <c r="I13" s="29">
        <v>15239.791000000001</v>
      </c>
      <c r="J13" s="30">
        <v>16483.039000000001</v>
      </c>
      <c r="K13" s="31">
        <v>8.1579071524012337E-2</v>
      </c>
      <c r="L13" s="29"/>
      <c r="M13" s="29">
        <v>7585.9459999999999</v>
      </c>
      <c r="N13" s="29">
        <v>6709.2129999999997</v>
      </c>
      <c r="O13" s="29">
        <v>8041.8040000000001</v>
      </c>
      <c r="P13" s="29">
        <v>7312.0340000000006</v>
      </c>
      <c r="Q13" s="29">
        <v>8862.8130000000001</v>
      </c>
      <c r="R13" s="29">
        <v>7624.8190000000004</v>
      </c>
      <c r="S13" s="29">
        <v>14401.06</v>
      </c>
      <c r="T13" s="29">
        <v>15239.791000000001</v>
      </c>
      <c r="U13" s="29">
        <v>13245.267</v>
      </c>
      <c r="V13" s="29">
        <v>15452.19</v>
      </c>
      <c r="W13" s="29">
        <v>23224.724000000002</v>
      </c>
      <c r="X13" s="30">
        <v>16483.039000000001</v>
      </c>
      <c r="Y13" s="31">
        <v>-0.29028052174053831</v>
      </c>
      <c r="Z13" s="31">
        <v>8.1579071524012337E-2</v>
      </c>
    </row>
    <row r="14" spans="1:26" s="38" customFormat="1" ht="16.350000000000001" customHeight="1" thickTop="1" thickBot="1">
      <c r="A14" s="58"/>
      <c r="B14" s="28" t="s">
        <v>76</v>
      </c>
      <c r="C14" s="29">
        <v>65694.524000000005</v>
      </c>
      <c r="D14" s="29">
        <v>80612.225999999995</v>
      </c>
      <c r="E14" s="29">
        <v>89064.751000000004</v>
      </c>
      <c r="F14" s="29">
        <v>90128.138000000006</v>
      </c>
      <c r="G14" s="29">
        <v>102062.83500000001</v>
      </c>
      <c r="H14" s="29">
        <v>119454.27800000001</v>
      </c>
      <c r="I14" s="29">
        <v>121060.55100000001</v>
      </c>
      <c r="J14" s="30">
        <v>145168.49</v>
      </c>
      <c r="K14" s="31">
        <v>0.1991395115986212</v>
      </c>
      <c r="L14" s="29"/>
      <c r="M14" s="29">
        <v>103874.42600000001</v>
      </c>
      <c r="N14" s="29">
        <v>107417.31</v>
      </c>
      <c r="O14" s="29">
        <v>111318.008</v>
      </c>
      <c r="P14" s="29">
        <v>119454.27800000001</v>
      </c>
      <c r="Q14" s="29">
        <v>120707.035</v>
      </c>
      <c r="R14" s="29">
        <v>125878.11600000001</v>
      </c>
      <c r="S14" s="29">
        <v>116651.936</v>
      </c>
      <c r="T14" s="29">
        <v>121060.55100000001</v>
      </c>
      <c r="U14" s="29">
        <v>128035.22500000001</v>
      </c>
      <c r="V14" s="29">
        <v>130375.962</v>
      </c>
      <c r="W14" s="29">
        <v>132048.32500000001</v>
      </c>
      <c r="X14" s="30">
        <v>145168.49</v>
      </c>
      <c r="Y14" s="31">
        <v>9.9358814282574093E-2</v>
      </c>
      <c r="Z14" s="31">
        <v>0.1991395115986212</v>
      </c>
    </row>
    <row r="15" spans="1:26" s="38" customFormat="1" ht="16.350000000000001" customHeight="1" thickTop="1" thickBot="1">
      <c r="A15" s="39"/>
      <c r="B15" s="28" t="s">
        <v>77</v>
      </c>
      <c r="C15" s="29">
        <v>0</v>
      </c>
      <c r="D15" s="29">
        <v>0</v>
      </c>
      <c r="E15" s="29">
        <v>0</v>
      </c>
      <c r="F15" s="29">
        <v>0</v>
      </c>
      <c r="G15" s="29">
        <v>0</v>
      </c>
      <c r="H15" s="29">
        <v>110.381</v>
      </c>
      <c r="I15" s="29">
        <v>495.99</v>
      </c>
      <c r="J15" s="30">
        <v>136.57</v>
      </c>
      <c r="K15" s="31">
        <v>-0.72465170668763479</v>
      </c>
      <c r="L15" s="29"/>
      <c r="M15" s="29">
        <v>40.442</v>
      </c>
      <c r="N15" s="29">
        <v>42.83</v>
      </c>
      <c r="O15" s="29">
        <v>47.201999999999998</v>
      </c>
      <c r="P15" s="29">
        <v>110.381</v>
      </c>
      <c r="Q15" s="29">
        <v>336.32299999999998</v>
      </c>
      <c r="R15" s="29">
        <v>479.64400000000001</v>
      </c>
      <c r="S15" s="29">
        <v>482.74900000000002</v>
      </c>
      <c r="T15" s="29">
        <v>495.99</v>
      </c>
      <c r="U15" s="29">
        <v>496.88</v>
      </c>
      <c r="V15" s="29">
        <v>501.13800000000003</v>
      </c>
      <c r="W15" s="29">
        <v>503.71699999999998</v>
      </c>
      <c r="X15" s="30">
        <v>136.57</v>
      </c>
      <c r="Y15" s="31">
        <v>-0.72887553924128035</v>
      </c>
      <c r="Z15" s="31">
        <v>-0.72465170668763479</v>
      </c>
    </row>
    <row r="16" spans="1:26" s="38" customFormat="1" ht="16.350000000000001" customHeight="1" thickTop="1" thickBot="1">
      <c r="A16" s="39"/>
      <c r="B16" s="28" t="s">
        <v>14</v>
      </c>
      <c r="C16" s="29">
        <v>2413.7570000000001</v>
      </c>
      <c r="D16" s="29">
        <v>2507.37</v>
      </c>
      <c r="E16" s="29">
        <v>3990.2760000000003</v>
      </c>
      <c r="F16" s="29">
        <v>3793.788</v>
      </c>
      <c r="G16" s="29">
        <v>4041.8380000000002</v>
      </c>
      <c r="H16" s="29">
        <v>5571.3230000000003</v>
      </c>
      <c r="I16" s="29">
        <v>5968.7250000000004</v>
      </c>
      <c r="J16" s="30">
        <v>6771.817</v>
      </c>
      <c r="K16" s="31">
        <v>0.1345500085864233</v>
      </c>
      <c r="L16" s="29"/>
      <c r="M16" s="29">
        <v>3741.654</v>
      </c>
      <c r="N16" s="29">
        <v>4640.8060000000005</v>
      </c>
      <c r="O16" s="29">
        <v>4404.1260000000002</v>
      </c>
      <c r="P16" s="29">
        <v>5571.3230000000003</v>
      </c>
      <c r="Q16" s="29">
        <v>4963.7359999999999</v>
      </c>
      <c r="R16" s="29">
        <v>4875.0460000000003</v>
      </c>
      <c r="S16" s="29">
        <v>5108.17</v>
      </c>
      <c r="T16" s="29">
        <v>5968.7250000000004</v>
      </c>
      <c r="U16" s="29">
        <v>6223.1580000000004</v>
      </c>
      <c r="V16" s="29">
        <v>6825.3710000000001</v>
      </c>
      <c r="W16" s="29">
        <v>6150.0789999999997</v>
      </c>
      <c r="X16" s="30">
        <v>6771.817</v>
      </c>
      <c r="Y16" s="31">
        <v>0.10109431114624701</v>
      </c>
      <c r="Z16" s="31">
        <v>0.1345500085864233</v>
      </c>
    </row>
    <row r="17" spans="1:26" s="56" customFormat="1" ht="16.350000000000001" customHeight="1" thickTop="1" thickBot="1">
      <c r="A17" s="54"/>
      <c r="B17" s="33" t="s">
        <v>15</v>
      </c>
      <c r="C17" s="34">
        <v>70372.369000000006</v>
      </c>
      <c r="D17" s="34">
        <v>85551.400000000009</v>
      </c>
      <c r="E17" s="34">
        <v>94407.914000000004</v>
      </c>
      <c r="F17" s="34">
        <v>100240.262</v>
      </c>
      <c r="G17" s="34">
        <v>109394.51700000001</v>
      </c>
      <c r="H17" s="34">
        <v>132448.016</v>
      </c>
      <c r="I17" s="34">
        <v>142765.057</v>
      </c>
      <c r="J17" s="35">
        <v>168559.916</v>
      </c>
      <c r="K17" s="55">
        <v>0.18068047981797108</v>
      </c>
      <c r="L17" s="34"/>
      <c r="M17" s="34">
        <v>115242.46800000001</v>
      </c>
      <c r="N17" s="34">
        <v>118810.159</v>
      </c>
      <c r="O17" s="34">
        <v>123811.14</v>
      </c>
      <c r="P17" s="34">
        <v>132448.016</v>
      </c>
      <c r="Q17" s="34">
        <v>134869.90700000001</v>
      </c>
      <c r="R17" s="34">
        <v>138857.625</v>
      </c>
      <c r="S17" s="34">
        <v>136643.91500000001</v>
      </c>
      <c r="T17" s="34">
        <v>142765.057</v>
      </c>
      <c r="U17" s="34">
        <v>148000.53</v>
      </c>
      <c r="V17" s="34">
        <v>153154.66099999999</v>
      </c>
      <c r="W17" s="34">
        <v>161926.845</v>
      </c>
      <c r="X17" s="35">
        <v>168559.916</v>
      </c>
      <c r="Y17" s="55">
        <v>4.0963380716767528E-2</v>
      </c>
      <c r="Z17" s="55">
        <v>0.18068047981797108</v>
      </c>
    </row>
    <row r="18" spans="1:26" s="38" customFormat="1" ht="16.350000000000001" customHeight="1" thickTop="1" thickBot="1">
      <c r="A18" s="39"/>
      <c r="B18" s="28" t="s">
        <v>78</v>
      </c>
      <c r="C18" s="29">
        <v>15000</v>
      </c>
      <c r="D18" s="29">
        <v>15000</v>
      </c>
      <c r="E18" s="29">
        <v>15000</v>
      </c>
      <c r="F18" s="29">
        <v>15000</v>
      </c>
      <c r="G18" s="29">
        <v>15000</v>
      </c>
      <c r="H18" s="29">
        <v>20000</v>
      </c>
      <c r="I18" s="29">
        <v>20000</v>
      </c>
      <c r="J18" s="30">
        <v>20000</v>
      </c>
      <c r="K18" s="31">
        <v>0</v>
      </c>
      <c r="L18" s="29"/>
      <c r="M18" s="29">
        <v>15000</v>
      </c>
      <c r="N18" s="29">
        <v>20000</v>
      </c>
      <c r="O18" s="29">
        <v>20000</v>
      </c>
      <c r="P18" s="29">
        <v>20000</v>
      </c>
      <c r="Q18" s="29">
        <v>20000</v>
      </c>
      <c r="R18" s="29">
        <v>20000</v>
      </c>
      <c r="S18" s="29">
        <v>20000</v>
      </c>
      <c r="T18" s="29">
        <v>20000</v>
      </c>
      <c r="U18" s="29">
        <v>20000</v>
      </c>
      <c r="V18" s="29">
        <v>20000</v>
      </c>
      <c r="W18" s="29">
        <v>20000</v>
      </c>
      <c r="X18" s="30">
        <v>20000</v>
      </c>
      <c r="Y18" s="31">
        <v>0</v>
      </c>
      <c r="Z18" s="31">
        <v>0</v>
      </c>
    </row>
    <row r="19" spans="1:26" s="38" customFormat="1" ht="16.350000000000001" customHeight="1" thickTop="1" thickBot="1">
      <c r="A19" s="39"/>
      <c r="B19" s="28" t="s">
        <v>79</v>
      </c>
      <c r="C19" s="29">
        <v>1381.05</v>
      </c>
      <c r="D19" s="29">
        <v>1756.6179999999999</v>
      </c>
      <c r="E19" s="29">
        <v>2259.4569999999999</v>
      </c>
      <c r="F19" s="29">
        <v>2888.8150000000001</v>
      </c>
      <c r="G19" s="29">
        <v>100</v>
      </c>
      <c r="H19" s="29">
        <v>591.49800000000005</v>
      </c>
      <c r="I19" s="29">
        <v>1268.845</v>
      </c>
      <c r="J19" s="30">
        <v>2168.63</v>
      </c>
      <c r="K19" s="31">
        <v>0.70913704983666248</v>
      </c>
      <c r="L19" s="29"/>
      <c r="M19" s="29">
        <v>100</v>
      </c>
      <c r="N19" s="29">
        <v>100</v>
      </c>
      <c r="O19" s="29">
        <v>100</v>
      </c>
      <c r="P19" s="29">
        <v>591.49800000000005</v>
      </c>
      <c r="Q19" s="29">
        <v>591.49800000000005</v>
      </c>
      <c r="R19" s="29">
        <v>591.49800000000005</v>
      </c>
      <c r="S19" s="29">
        <v>591.49800000000005</v>
      </c>
      <c r="T19" s="29">
        <v>1268.845</v>
      </c>
      <c r="U19" s="29">
        <v>1268.845</v>
      </c>
      <c r="V19" s="29">
        <v>1268.845</v>
      </c>
      <c r="W19" s="29">
        <v>1268.845</v>
      </c>
      <c r="X19" s="30">
        <v>2168.63</v>
      </c>
      <c r="Y19" s="31">
        <v>0.70913704983666248</v>
      </c>
      <c r="Z19" s="31">
        <v>0.70913704983666248</v>
      </c>
    </row>
    <row r="20" spans="1:26" s="38" customFormat="1" ht="16.350000000000001" customHeight="1" thickTop="1" thickBot="1">
      <c r="A20" s="39"/>
      <c r="B20" s="28" t="s">
        <v>18</v>
      </c>
      <c r="C20" s="29">
        <v>25.972999999999999</v>
      </c>
      <c r="D20" s="29">
        <v>79.733000000000004</v>
      </c>
      <c r="E20" s="29">
        <v>103.248</v>
      </c>
      <c r="F20" s="29">
        <v>31.708000000000002</v>
      </c>
      <c r="G20" s="29">
        <v>161.09700000000001</v>
      </c>
      <c r="H20" s="29">
        <v>177.04599999999999</v>
      </c>
      <c r="I20" s="29">
        <v>122.601</v>
      </c>
      <c r="J20" s="30">
        <v>-507.39600000000002</v>
      </c>
      <c r="K20" s="31">
        <v>-5.1385959331489959</v>
      </c>
      <c r="L20" s="29"/>
      <c r="M20" s="29">
        <v>124.748</v>
      </c>
      <c r="N20" s="29">
        <v>149.745</v>
      </c>
      <c r="O20" s="29">
        <v>155.179</v>
      </c>
      <c r="P20" s="29">
        <v>177.04599999999999</v>
      </c>
      <c r="Q20" s="29">
        <v>171.762</v>
      </c>
      <c r="R20" s="29">
        <v>165.839</v>
      </c>
      <c r="S20" s="29">
        <v>138.63200000000001</v>
      </c>
      <c r="T20" s="29">
        <v>122.601</v>
      </c>
      <c r="U20" s="29">
        <v>128.60499999999999</v>
      </c>
      <c r="V20" s="29">
        <v>-64.399000000000001</v>
      </c>
      <c r="W20" s="29">
        <v>-273.11099999999999</v>
      </c>
      <c r="X20" s="30">
        <v>-507.39600000000002</v>
      </c>
      <c r="Y20" s="31">
        <v>0.85783802190318226</v>
      </c>
      <c r="Z20" s="31">
        <v>-5.1385959331489959</v>
      </c>
    </row>
    <row r="21" spans="1:26" s="38" customFormat="1" ht="16.350000000000001" customHeight="1" thickTop="1" thickBot="1">
      <c r="A21" s="39"/>
      <c r="B21" s="28" t="s">
        <v>16</v>
      </c>
      <c r="C21" s="29">
        <v>1312.702</v>
      </c>
      <c r="D21" s="29">
        <v>1666.4690000000001</v>
      </c>
      <c r="E21" s="29">
        <v>1896.529</v>
      </c>
      <c r="F21" s="29">
        <v>1990.693</v>
      </c>
      <c r="G21" s="29">
        <v>2287.3020000000001</v>
      </c>
      <c r="H21" s="29">
        <v>3760.239</v>
      </c>
      <c r="I21" s="29">
        <v>3618.6089999999999</v>
      </c>
      <c r="J21" s="30">
        <v>4285.0039999999999</v>
      </c>
      <c r="K21" s="31">
        <v>0.18415777996462168</v>
      </c>
      <c r="L21" s="29"/>
      <c r="M21" s="29">
        <v>2657.5970000000002</v>
      </c>
      <c r="N21" s="29">
        <v>3236.14</v>
      </c>
      <c r="O21" s="29">
        <v>3883.6579999999999</v>
      </c>
      <c r="P21" s="29">
        <v>3760.239</v>
      </c>
      <c r="Q21" s="29">
        <v>3818.7780000000002</v>
      </c>
      <c r="R21" s="29">
        <v>4535.8379999999997</v>
      </c>
      <c r="S21" s="29">
        <v>4528.3829999999998</v>
      </c>
      <c r="T21" s="29">
        <v>3618.6089999999999</v>
      </c>
      <c r="U21" s="29">
        <v>4415.9800000000005</v>
      </c>
      <c r="V21" s="29">
        <v>5329.3860000000004</v>
      </c>
      <c r="W21" s="29">
        <v>5372.9949999999999</v>
      </c>
      <c r="X21" s="30">
        <v>4285.0039999999999</v>
      </c>
      <c r="Y21" s="31">
        <v>-0.20249246463099257</v>
      </c>
      <c r="Z21" s="31">
        <v>0.18415777996462168</v>
      </c>
    </row>
    <row r="22" spans="1:26" s="38" customFormat="1" ht="16.350000000000001" customHeight="1" thickTop="1" thickBot="1">
      <c r="A22" s="39"/>
      <c r="B22" s="28" t="s">
        <v>17</v>
      </c>
      <c r="C22" s="29">
        <v>787.05700000000002</v>
      </c>
      <c r="D22" s="29">
        <v>787.048</v>
      </c>
      <c r="E22" s="29">
        <v>1191.9639999999999</v>
      </c>
      <c r="F22" s="29">
        <v>1489.9670000000001</v>
      </c>
      <c r="G22" s="29">
        <v>0</v>
      </c>
      <c r="H22" s="29">
        <v>0</v>
      </c>
      <c r="I22" s="29">
        <v>795.13099999999997</v>
      </c>
      <c r="J22" s="30">
        <v>996.096</v>
      </c>
      <c r="K22" s="82">
        <v>0.25274451631240646</v>
      </c>
      <c r="L22" s="29"/>
      <c r="M22" s="29">
        <v>0</v>
      </c>
      <c r="N22" s="29">
        <v>0</v>
      </c>
      <c r="O22" s="29">
        <v>0</v>
      </c>
      <c r="P22" s="29">
        <v>0</v>
      </c>
      <c r="Q22" s="29">
        <v>596.21799999999996</v>
      </c>
      <c r="R22" s="29">
        <v>0</v>
      </c>
      <c r="S22" s="29">
        <v>0</v>
      </c>
      <c r="T22" s="29">
        <v>795.13099999999997</v>
      </c>
      <c r="U22" s="29">
        <v>795.13099999999997</v>
      </c>
      <c r="V22" s="29">
        <v>0</v>
      </c>
      <c r="W22" s="29">
        <v>0</v>
      </c>
      <c r="X22" s="30">
        <v>996.096</v>
      </c>
      <c r="Y22" s="31" t="s">
        <v>113</v>
      </c>
      <c r="Z22" s="31">
        <v>0.25274451631240646</v>
      </c>
    </row>
    <row r="23" spans="1:26" s="38" customFormat="1" ht="16.350000000000001" customHeight="1" thickTop="1" thickBot="1">
      <c r="A23" s="39"/>
      <c r="B23" s="28" t="s">
        <v>105</v>
      </c>
      <c r="C23" s="29">
        <v>0</v>
      </c>
      <c r="D23" s="29">
        <v>0</v>
      </c>
      <c r="E23" s="29">
        <v>0</v>
      </c>
      <c r="F23" s="29">
        <v>0</v>
      </c>
      <c r="G23" s="29">
        <v>5000</v>
      </c>
      <c r="H23" s="29">
        <v>0</v>
      </c>
      <c r="I23" s="29">
        <v>0</v>
      </c>
      <c r="J23" s="30">
        <v>0</v>
      </c>
      <c r="K23" s="82" t="s">
        <v>113</v>
      </c>
      <c r="L23" s="29"/>
      <c r="M23" s="29">
        <v>5000</v>
      </c>
      <c r="N23" s="29">
        <v>0</v>
      </c>
      <c r="O23" s="29">
        <v>0</v>
      </c>
      <c r="P23" s="29">
        <v>0</v>
      </c>
      <c r="Q23" s="29">
        <v>0</v>
      </c>
      <c r="R23" s="29">
        <v>0</v>
      </c>
      <c r="S23" s="29">
        <v>0</v>
      </c>
      <c r="T23" s="29">
        <v>0</v>
      </c>
      <c r="U23" s="29">
        <v>0</v>
      </c>
      <c r="V23" s="29">
        <v>0</v>
      </c>
      <c r="W23" s="29">
        <v>0</v>
      </c>
      <c r="X23" s="30">
        <v>0</v>
      </c>
      <c r="Y23" s="31" t="s">
        <v>113</v>
      </c>
      <c r="Z23" s="31" t="s">
        <v>113</v>
      </c>
    </row>
    <row r="24" spans="1:26" s="38" customFormat="1" ht="16.350000000000001" customHeight="1" thickTop="1" thickBot="1">
      <c r="A24" s="39"/>
      <c r="B24" s="28" t="s">
        <v>80</v>
      </c>
      <c r="C24" s="29">
        <v>-154.62100000000001</v>
      </c>
      <c r="D24" s="29">
        <v>-111.408</v>
      </c>
      <c r="E24" s="29">
        <v>-107.43600000000001</v>
      </c>
      <c r="F24" s="29">
        <v>-103.47500000000001</v>
      </c>
      <c r="G24" s="29">
        <v>-103.47500000000001</v>
      </c>
      <c r="H24" s="29">
        <v>-99.995999999999995</v>
      </c>
      <c r="I24" s="29">
        <v>-94.159000000000006</v>
      </c>
      <c r="J24" s="30">
        <v>-66.021000000000001</v>
      </c>
      <c r="K24" s="31">
        <v>-0.29883494939411004</v>
      </c>
      <c r="L24" s="29"/>
      <c r="M24" s="29">
        <v>-103.47500000000001</v>
      </c>
      <c r="N24" s="29">
        <v>-99.995999999999995</v>
      </c>
      <c r="O24" s="29">
        <v>-99.995999999999995</v>
      </c>
      <c r="P24" s="29">
        <v>-99.995999999999995</v>
      </c>
      <c r="Q24" s="29">
        <v>-97.123999999999995</v>
      </c>
      <c r="R24" s="29">
        <v>-94.242999999999995</v>
      </c>
      <c r="S24" s="29">
        <v>-94.159000000000006</v>
      </c>
      <c r="T24" s="29">
        <v>-94.159000000000006</v>
      </c>
      <c r="U24" s="29">
        <v>-90.341000000000008</v>
      </c>
      <c r="V24" s="29">
        <v>-66.683000000000007</v>
      </c>
      <c r="W24" s="29">
        <v>-66.247</v>
      </c>
      <c r="X24" s="30">
        <v>-66.021000000000001</v>
      </c>
      <c r="Y24" s="31">
        <v>-3.4114752366144474E-3</v>
      </c>
      <c r="Z24" s="31">
        <v>-0.29883494939411004</v>
      </c>
    </row>
    <row r="25" spans="1:26" s="56" customFormat="1" ht="16.350000000000001" customHeight="1" thickTop="1" thickBot="1">
      <c r="A25" s="54"/>
      <c r="B25" s="33" t="s">
        <v>106</v>
      </c>
      <c r="C25" s="34">
        <v>18352.161</v>
      </c>
      <c r="D25" s="34">
        <v>19178.46</v>
      </c>
      <c r="E25" s="34">
        <v>20343.761999999999</v>
      </c>
      <c r="F25" s="34">
        <v>21297.707999999999</v>
      </c>
      <c r="G25" s="34">
        <v>22444.923999999999</v>
      </c>
      <c r="H25" s="34">
        <v>24428.787</v>
      </c>
      <c r="I25" s="34">
        <v>25711.027000000002</v>
      </c>
      <c r="J25" s="35">
        <v>26876.313000000002</v>
      </c>
      <c r="K25" s="55">
        <v>4.5322421387523626E-2</v>
      </c>
      <c r="L25" s="34"/>
      <c r="M25" s="34">
        <v>22778.87</v>
      </c>
      <c r="N25" s="34">
        <v>23385.888999999999</v>
      </c>
      <c r="O25" s="34">
        <v>24038.841</v>
      </c>
      <c r="P25" s="34">
        <v>24428.787</v>
      </c>
      <c r="Q25" s="34">
        <v>25081.132000000001</v>
      </c>
      <c r="R25" s="34">
        <v>25198.932000000001</v>
      </c>
      <c r="S25" s="34">
        <v>25164.353999999999</v>
      </c>
      <c r="T25" s="34">
        <v>25711.027000000002</v>
      </c>
      <c r="U25" s="34">
        <v>26518.22</v>
      </c>
      <c r="V25" s="34">
        <v>26467.149000000001</v>
      </c>
      <c r="W25" s="34">
        <v>26302.482</v>
      </c>
      <c r="X25" s="35">
        <v>26876.313000000002</v>
      </c>
      <c r="Y25" s="55">
        <v>2.1816610310768425E-2</v>
      </c>
      <c r="Z25" s="55">
        <v>4.5322421387523626E-2</v>
      </c>
    </row>
    <row r="26" spans="1:26" s="38" customFormat="1" ht="16.350000000000001" customHeight="1" thickTop="1" thickBot="1">
      <c r="A26" s="39"/>
      <c r="B26" s="28" t="s">
        <v>81</v>
      </c>
      <c r="C26" s="29">
        <v>0</v>
      </c>
      <c r="D26" s="29">
        <v>0</v>
      </c>
      <c r="E26" s="29">
        <v>0</v>
      </c>
      <c r="F26" s="29">
        <v>0</v>
      </c>
      <c r="G26" s="29">
        <v>0</v>
      </c>
      <c r="H26" s="29">
        <v>0</v>
      </c>
      <c r="I26" s="29">
        <v>5000</v>
      </c>
      <c r="J26" s="30">
        <v>5000</v>
      </c>
      <c r="K26" s="82">
        <v>0</v>
      </c>
      <c r="L26" s="29"/>
      <c r="M26" s="29">
        <v>0</v>
      </c>
      <c r="N26" s="29">
        <v>0</v>
      </c>
      <c r="O26" s="29">
        <v>0</v>
      </c>
      <c r="P26" s="29">
        <v>0</v>
      </c>
      <c r="Q26" s="29">
        <v>0</v>
      </c>
      <c r="R26" s="29">
        <v>0</v>
      </c>
      <c r="S26" s="29">
        <v>5000</v>
      </c>
      <c r="T26" s="29">
        <v>5000</v>
      </c>
      <c r="U26" s="29">
        <v>5000</v>
      </c>
      <c r="V26" s="29">
        <v>5000</v>
      </c>
      <c r="W26" s="29">
        <v>5000</v>
      </c>
      <c r="X26" s="30">
        <v>5000</v>
      </c>
      <c r="Y26" s="31">
        <v>0</v>
      </c>
      <c r="Z26" s="82">
        <v>0</v>
      </c>
    </row>
    <row r="27" spans="1:26" s="56" customFormat="1" ht="16.350000000000001" customHeight="1" thickTop="1" thickBot="1">
      <c r="A27" s="54"/>
      <c r="B27" s="33" t="s">
        <v>19</v>
      </c>
      <c r="C27" s="34">
        <v>18352.161</v>
      </c>
      <c r="D27" s="34">
        <v>19178.46</v>
      </c>
      <c r="E27" s="34">
        <v>20343.761999999999</v>
      </c>
      <c r="F27" s="34">
        <v>21297.707999999999</v>
      </c>
      <c r="G27" s="34">
        <v>22444.923999999999</v>
      </c>
      <c r="H27" s="34">
        <v>24428.787</v>
      </c>
      <c r="I27" s="34">
        <v>30711.027000000002</v>
      </c>
      <c r="J27" s="35">
        <v>31876.313000000002</v>
      </c>
      <c r="K27" s="55">
        <v>3.7943569910573238E-2</v>
      </c>
      <c r="L27" s="34"/>
      <c r="M27" s="34">
        <v>22778.87</v>
      </c>
      <c r="N27" s="34">
        <v>23385.888999999999</v>
      </c>
      <c r="O27" s="34">
        <v>24038.841</v>
      </c>
      <c r="P27" s="34">
        <v>24428.787</v>
      </c>
      <c r="Q27" s="34">
        <v>25081.132000000001</v>
      </c>
      <c r="R27" s="34">
        <v>25198.932000000001</v>
      </c>
      <c r="S27" s="34">
        <v>30164.353999999999</v>
      </c>
      <c r="T27" s="34">
        <v>30711.027000000002</v>
      </c>
      <c r="U27" s="34">
        <v>31518.22</v>
      </c>
      <c r="V27" s="34">
        <v>31467.149000000001</v>
      </c>
      <c r="W27" s="34">
        <v>31302.482</v>
      </c>
      <c r="X27" s="35">
        <v>31876.313000000002</v>
      </c>
      <c r="Y27" s="55">
        <v>1.8331805126507339E-2</v>
      </c>
      <c r="Z27" s="55">
        <v>3.7943569910573238E-2</v>
      </c>
    </row>
    <row r="28" spans="1:26" s="56" customFormat="1" ht="16.350000000000001" customHeight="1" thickTop="1" thickBot="1">
      <c r="A28" s="54"/>
      <c r="B28" s="33" t="s">
        <v>82</v>
      </c>
      <c r="C28" s="34">
        <v>88724.53</v>
      </c>
      <c r="D28" s="34">
        <v>104729.86</v>
      </c>
      <c r="E28" s="34">
        <v>114751.67600000001</v>
      </c>
      <c r="F28" s="34">
        <v>121537.97</v>
      </c>
      <c r="G28" s="34">
        <v>131839.44099999999</v>
      </c>
      <c r="H28" s="34">
        <v>156876.80300000001</v>
      </c>
      <c r="I28" s="34">
        <v>173476.084</v>
      </c>
      <c r="J28" s="35">
        <v>200436.22899999999</v>
      </c>
      <c r="K28" s="55">
        <v>0.15541130730158748</v>
      </c>
      <c r="L28" s="34"/>
      <c r="M28" s="34">
        <v>138021.33799999999</v>
      </c>
      <c r="N28" s="34">
        <v>142196.04800000001</v>
      </c>
      <c r="O28" s="34">
        <v>147849.981</v>
      </c>
      <c r="P28" s="34">
        <v>156876.80300000001</v>
      </c>
      <c r="Q28" s="34">
        <v>159951.03899999999</v>
      </c>
      <c r="R28" s="34">
        <v>164056.557</v>
      </c>
      <c r="S28" s="34">
        <v>166808.269</v>
      </c>
      <c r="T28" s="34">
        <v>173476.084</v>
      </c>
      <c r="U28" s="34">
        <v>179518.75</v>
      </c>
      <c r="V28" s="34">
        <v>184621.81</v>
      </c>
      <c r="W28" s="34">
        <v>193229.32699999999</v>
      </c>
      <c r="X28" s="35">
        <v>200436.22899999999</v>
      </c>
      <c r="Y28" s="55">
        <v>3.7297143823307843E-2</v>
      </c>
      <c r="Z28" s="55">
        <v>0.15541130730158748</v>
      </c>
    </row>
    <row r="29" spans="1:26" s="26" customFormat="1" ht="16.350000000000001" customHeight="1" thickTop="1" thickBot="1">
      <c r="A29" s="40"/>
      <c r="B29" s="41"/>
      <c r="C29" s="42"/>
      <c r="D29" s="42"/>
      <c r="E29" s="42"/>
      <c r="F29" s="42"/>
      <c r="G29" s="42"/>
      <c r="H29" s="43"/>
      <c r="I29" s="43"/>
      <c r="J29" s="44"/>
      <c r="K29" s="42"/>
      <c r="L29" s="43"/>
      <c r="M29" s="77"/>
      <c r="N29" s="77"/>
      <c r="O29" s="77"/>
      <c r="P29" s="77"/>
      <c r="Q29" s="77"/>
      <c r="R29" s="77"/>
      <c r="S29" s="77"/>
      <c r="T29" s="77"/>
      <c r="U29" s="77"/>
      <c r="V29" s="77"/>
      <c r="W29" s="45"/>
      <c r="X29" s="45"/>
      <c r="Y29" s="45"/>
      <c r="Z29" s="45"/>
    </row>
    <row r="30" spans="1:26" s="38" customFormat="1" ht="16.350000000000001" customHeight="1" thickTop="1" thickBot="1">
      <c r="A30" s="39"/>
      <c r="B30" s="28" t="s">
        <v>83</v>
      </c>
      <c r="C30" s="29">
        <v>57756.179000000004</v>
      </c>
      <c r="D30" s="29">
        <v>71257.513000000006</v>
      </c>
      <c r="E30" s="29">
        <v>80565.926999999996</v>
      </c>
      <c r="F30" s="29">
        <v>86190.236000000004</v>
      </c>
      <c r="G30" s="29">
        <v>97386.156000000003</v>
      </c>
      <c r="H30" s="29">
        <v>114461.249</v>
      </c>
      <c r="I30" s="29">
        <v>130312.204</v>
      </c>
      <c r="J30" s="30">
        <v>150473.212</v>
      </c>
      <c r="K30" s="31">
        <v>0.15471312264812886</v>
      </c>
      <c r="L30" s="29"/>
      <c r="M30" s="29">
        <v>100724.633</v>
      </c>
      <c r="N30" s="29">
        <v>106345.29123889015</v>
      </c>
      <c r="O30" s="29">
        <v>108066.37917740061</v>
      </c>
      <c r="P30" s="29">
        <v>114461.249</v>
      </c>
      <c r="Q30" s="29">
        <v>120749.0482369806</v>
      </c>
      <c r="R30" s="29">
        <v>123523.80631222001</v>
      </c>
      <c r="S30" s="29">
        <v>125495.63527453653</v>
      </c>
      <c r="T30" s="29">
        <v>130312.204</v>
      </c>
      <c r="U30" s="29">
        <v>132984.02600000001</v>
      </c>
      <c r="V30" s="29">
        <v>135053.014</v>
      </c>
      <c r="W30" s="29">
        <v>143724.476</v>
      </c>
      <c r="X30" s="30">
        <v>150473.212</v>
      </c>
      <c r="Y30" s="31">
        <v>4.6956066133092111E-2</v>
      </c>
      <c r="Z30" s="31">
        <v>0.15471312264812886</v>
      </c>
    </row>
    <row r="31" spans="1:26" s="38" customFormat="1" ht="16.350000000000001" customHeight="1" thickTop="1" thickBot="1">
      <c r="A31" s="39"/>
      <c r="B31" s="28" t="s">
        <v>92</v>
      </c>
      <c r="C31" s="29">
        <v>428.79</v>
      </c>
      <c r="D31" s="29">
        <v>545.63499999999999</v>
      </c>
      <c r="E31" s="29">
        <v>814.00700000000006</v>
      </c>
      <c r="F31" s="29">
        <v>1276.6510000000001</v>
      </c>
      <c r="G31" s="29">
        <v>1842.7340000000002</v>
      </c>
      <c r="H31" s="29">
        <v>2852.9780000000001</v>
      </c>
      <c r="I31" s="29">
        <v>2282.0210000000002</v>
      </c>
      <c r="J31" s="30">
        <v>2919.9140000000002</v>
      </c>
      <c r="K31" s="31">
        <v>0.27952985533437236</v>
      </c>
      <c r="L31" s="29"/>
      <c r="M31" s="29">
        <v>2471.4479999999999</v>
      </c>
      <c r="N31" s="29">
        <v>2814.499238890146</v>
      </c>
      <c r="O31" s="29">
        <v>2218.5391774005957</v>
      </c>
      <c r="P31" s="29">
        <v>2852.9780000000001</v>
      </c>
      <c r="Q31" s="29">
        <v>2712.3602369805963</v>
      </c>
      <c r="R31" s="29">
        <v>2792.8223122199993</v>
      </c>
      <c r="S31" s="29">
        <v>2854.5532745365067</v>
      </c>
      <c r="T31" s="29">
        <v>2282.0210000000002</v>
      </c>
      <c r="U31" s="29">
        <v>2679.07</v>
      </c>
      <c r="V31" s="29">
        <v>2572.6280000000002</v>
      </c>
      <c r="W31" s="29">
        <v>2402.8879999999999</v>
      </c>
      <c r="X31" s="30">
        <v>2919.9140000000002</v>
      </c>
      <c r="Y31" s="31">
        <v>0.21516858047482867</v>
      </c>
      <c r="Z31" s="31">
        <v>0.27952985533437236</v>
      </c>
    </row>
    <row r="32" spans="1:26" s="38" customFormat="1" ht="16.350000000000001" customHeight="1" thickTop="1" thickBot="1">
      <c r="A32" s="39"/>
      <c r="B32" s="28" t="s">
        <v>102</v>
      </c>
      <c r="C32" s="49">
        <v>7.4241407140178016E-3</v>
      </c>
      <c r="D32" s="49">
        <v>7.6572276666461827E-3</v>
      </c>
      <c r="E32" s="49">
        <v>1.0103613652952818E-2</v>
      </c>
      <c r="F32" s="49">
        <v>1.4812014205414172E-2</v>
      </c>
      <c r="G32" s="49">
        <v>1.892192972479579E-2</v>
      </c>
      <c r="H32" s="49">
        <v>2.4925274054977332E-2</v>
      </c>
      <c r="I32" s="49">
        <v>1.7511951528346493E-2</v>
      </c>
      <c r="J32" s="50">
        <v>1.9404875865878374E-2</v>
      </c>
      <c r="K32" s="69">
        <v>18.929243375318816</v>
      </c>
      <c r="L32" s="29"/>
      <c r="M32" s="59">
        <v>2.453667912594926E-2</v>
      </c>
      <c r="N32" s="59">
        <v>2.6465668635649871E-2</v>
      </c>
      <c r="O32" s="59">
        <v>2.052941159209809E-2</v>
      </c>
      <c r="P32" s="59">
        <v>2.4925274054977332E-2</v>
      </c>
      <c r="Q32" s="59">
        <v>2.2462787712060065E-2</v>
      </c>
      <c r="R32" s="59">
        <v>2.260958754105127E-2</v>
      </c>
      <c r="S32" s="59">
        <v>2.274623550286697E-2</v>
      </c>
      <c r="T32" s="59">
        <v>1.7511951528346493E-2</v>
      </c>
      <c r="U32" s="59">
        <v>2.014580307562654E-2</v>
      </c>
      <c r="V32" s="59">
        <v>1.9049023222836033E-2</v>
      </c>
      <c r="W32" s="59">
        <v>1.6718711153972131E-2</v>
      </c>
      <c r="X32" s="50">
        <v>1.9404875865878374E-2</v>
      </c>
      <c r="Y32" s="69">
        <v>26.861647119062436</v>
      </c>
      <c r="Z32" s="69">
        <v>18.929243375318816</v>
      </c>
    </row>
    <row r="33" spans="1:26" s="38" customFormat="1" ht="16.350000000000001" customHeight="1" thickTop="1" thickBot="1">
      <c r="A33" s="39"/>
      <c r="B33" s="28" t="s">
        <v>103</v>
      </c>
      <c r="C33" s="49">
        <v>1.7505119055948133</v>
      </c>
      <c r="D33" s="49">
        <v>1.7329625115690892</v>
      </c>
      <c r="E33" s="49">
        <v>1.8468268700392012</v>
      </c>
      <c r="F33" s="49">
        <v>1.8024393510834209</v>
      </c>
      <c r="G33" s="49">
        <v>1.4026755896401759</v>
      </c>
      <c r="H33" s="49">
        <v>1.1446600709854755</v>
      </c>
      <c r="I33" s="49">
        <v>1.7706730130879602</v>
      </c>
      <c r="J33" s="50">
        <v>1.3634839930217122</v>
      </c>
      <c r="K33" s="70">
        <v>-40.718902006624802</v>
      </c>
      <c r="L33" s="29"/>
      <c r="M33" s="59">
        <v>1.1900262518167488</v>
      </c>
      <c r="N33" s="59">
        <v>1.1254101462287267</v>
      </c>
      <c r="O33" s="59">
        <v>1.2356225631130191</v>
      </c>
      <c r="P33" s="59">
        <v>1.1446600709854755</v>
      </c>
      <c r="Q33" s="59">
        <v>1.3273285145219451</v>
      </c>
      <c r="R33" s="59">
        <v>1.3968688857645759</v>
      </c>
      <c r="S33" s="59">
        <v>1.4636220052955149</v>
      </c>
      <c r="T33" s="59">
        <v>1.7706730130879602</v>
      </c>
      <c r="U33" s="59">
        <v>1.5001215551371656</v>
      </c>
      <c r="V33" s="59">
        <v>1.5005406922415525</v>
      </c>
      <c r="W33" s="59">
        <v>1.5552576732665029</v>
      </c>
      <c r="X33" s="50">
        <v>1.3634839930217122</v>
      </c>
      <c r="Y33" s="70">
        <v>-19.177368024479069</v>
      </c>
      <c r="Z33" s="70">
        <v>-40.718902006624802</v>
      </c>
    </row>
    <row r="34" spans="1:26" s="38" customFormat="1" ht="16.350000000000001" customHeight="1" thickTop="1" thickBot="1">
      <c r="A34" s="39"/>
      <c r="B34" s="46"/>
      <c r="C34" s="77"/>
      <c r="D34" s="77"/>
      <c r="E34" s="77"/>
      <c r="F34" s="77"/>
      <c r="G34" s="77"/>
      <c r="H34" s="77"/>
      <c r="I34" s="77"/>
      <c r="J34" s="77"/>
      <c r="K34" s="47"/>
      <c r="L34" s="77"/>
      <c r="M34" s="77"/>
      <c r="N34" s="77"/>
      <c r="O34" s="77"/>
      <c r="P34" s="77"/>
      <c r="Q34" s="77"/>
      <c r="R34" s="77"/>
      <c r="S34" s="77"/>
      <c r="T34" s="77"/>
      <c r="U34" s="77"/>
      <c r="V34" s="77"/>
      <c r="W34" s="77"/>
      <c r="X34" s="77"/>
      <c r="Y34" s="47"/>
      <c r="Z34" s="47"/>
    </row>
    <row r="35" spans="1:26" s="38" customFormat="1" ht="16.350000000000001" customHeight="1" thickTop="1" thickBot="1">
      <c r="A35" s="39"/>
      <c r="B35" s="28" t="s">
        <v>84</v>
      </c>
      <c r="C35" s="29">
        <v>82127.525000000009</v>
      </c>
      <c r="D35" s="29">
        <v>96214.519</v>
      </c>
      <c r="E35" s="29">
        <v>103488.26000000001</v>
      </c>
      <c r="F35" s="29">
        <v>109959.86900000001</v>
      </c>
      <c r="G35" s="29">
        <v>119718.952</v>
      </c>
      <c r="H35" s="29">
        <v>138348.69</v>
      </c>
      <c r="I35" s="29">
        <v>145284.20300000001</v>
      </c>
      <c r="J35" s="30">
        <v>173603.95199999999</v>
      </c>
      <c r="K35" s="71">
        <v>0.19492655371485901</v>
      </c>
      <c r="L35" s="29"/>
      <c r="M35" s="29">
        <v>129212.97600000001</v>
      </c>
      <c r="N35" s="29">
        <v>130611.54000000001</v>
      </c>
      <c r="O35" s="29">
        <v>133112.492</v>
      </c>
      <c r="P35" s="29">
        <v>138348.69</v>
      </c>
      <c r="Q35" s="29">
        <v>142540.01200000002</v>
      </c>
      <c r="R35" s="29">
        <v>143514.59100000001</v>
      </c>
      <c r="S35" s="29">
        <v>145249.745</v>
      </c>
      <c r="T35" s="29">
        <v>145284.20300000001</v>
      </c>
      <c r="U35" s="29">
        <v>149234.394</v>
      </c>
      <c r="V35" s="29">
        <v>155145.171</v>
      </c>
      <c r="W35" s="29">
        <v>168236.86199999999</v>
      </c>
      <c r="X35" s="30">
        <v>173603.95199999999</v>
      </c>
      <c r="Y35" s="71">
        <v>3.1901985903660002E-2</v>
      </c>
      <c r="Z35" s="71">
        <v>0.19492655371485901</v>
      </c>
    </row>
    <row r="36" spans="1:26" s="38" customFormat="1" ht="16.350000000000001" customHeight="1" thickTop="1" thickBot="1">
      <c r="A36" s="39"/>
      <c r="B36" s="28" t="s">
        <v>85</v>
      </c>
      <c r="C36" s="29">
        <v>18352.161</v>
      </c>
      <c r="D36" s="29">
        <v>19178.46</v>
      </c>
      <c r="E36" s="29">
        <v>20343.761999999999</v>
      </c>
      <c r="F36" s="29">
        <v>21876.003000000001</v>
      </c>
      <c r="G36" s="29">
        <v>22878.645</v>
      </c>
      <c r="H36" s="29">
        <v>25151.654000000002</v>
      </c>
      <c r="I36" s="29">
        <v>31433.895</v>
      </c>
      <c r="J36" s="30">
        <v>32358.224000000002</v>
      </c>
      <c r="K36" s="71">
        <v>2.9405487293254762E-2</v>
      </c>
      <c r="L36" s="29"/>
      <c r="M36" s="29">
        <v>23500.837</v>
      </c>
      <c r="N36" s="29">
        <v>24108.755000000001</v>
      </c>
      <c r="O36" s="29">
        <v>24761.707000000002</v>
      </c>
      <c r="P36" s="29">
        <v>25151.654000000002</v>
      </c>
      <c r="Q36" s="29">
        <v>25803.998</v>
      </c>
      <c r="R36" s="29">
        <v>25921.798999999999</v>
      </c>
      <c r="S36" s="29">
        <v>30887.221000000001</v>
      </c>
      <c r="T36" s="29">
        <v>31433.895</v>
      </c>
      <c r="U36" s="29">
        <v>32180.849000000002</v>
      </c>
      <c r="V36" s="29">
        <v>32069.537</v>
      </c>
      <c r="W36" s="29">
        <v>31844.632000000001</v>
      </c>
      <c r="X36" s="30">
        <v>32358.224000000002</v>
      </c>
      <c r="Y36" s="71">
        <v>1.612805574264442E-2</v>
      </c>
      <c r="Z36" s="71">
        <v>2.9405487293254762E-2</v>
      </c>
    </row>
    <row r="37" spans="1:26" s="38" customFormat="1" ht="16.350000000000001" customHeight="1" thickTop="1" thickBot="1">
      <c r="A37" s="39"/>
      <c r="B37" s="28" t="s">
        <v>86</v>
      </c>
      <c r="C37" s="29">
        <v>18834.337</v>
      </c>
      <c r="D37" s="29">
        <v>19752.260000000002</v>
      </c>
      <c r="E37" s="29">
        <v>21227.969000000001</v>
      </c>
      <c r="F37" s="29">
        <v>23147.203000000001</v>
      </c>
      <c r="G37" s="29">
        <v>24253.513999999999</v>
      </c>
      <c r="H37" s="29">
        <v>26698.387999999999</v>
      </c>
      <c r="I37" s="29">
        <v>33097.592000000004</v>
      </c>
      <c r="J37" s="30">
        <v>34364.364999999998</v>
      </c>
      <c r="K37" s="71">
        <v>3.8273872008573795E-2</v>
      </c>
      <c r="L37" s="29"/>
      <c r="M37" s="29">
        <v>24917.716</v>
      </c>
      <c r="N37" s="29">
        <v>25559.645</v>
      </c>
      <c r="O37" s="29">
        <v>26239.393</v>
      </c>
      <c r="P37" s="29">
        <v>26698.387999999999</v>
      </c>
      <c r="Q37" s="29">
        <v>27405.136999999999</v>
      </c>
      <c r="R37" s="29">
        <v>27537.4</v>
      </c>
      <c r="S37" s="29">
        <v>32522.435000000001</v>
      </c>
      <c r="T37" s="29">
        <v>33097.592000000004</v>
      </c>
      <c r="U37" s="29">
        <v>33891.328000000001</v>
      </c>
      <c r="V37" s="29">
        <v>33850.038</v>
      </c>
      <c r="W37" s="29">
        <v>33763.118999999999</v>
      </c>
      <c r="X37" s="30">
        <v>34364.364999999998</v>
      </c>
      <c r="Y37" s="71">
        <v>1.7807774216594074E-2</v>
      </c>
      <c r="Z37" s="71">
        <v>3.8273872008573795E-2</v>
      </c>
    </row>
    <row r="38" spans="1:26" s="38" customFormat="1" ht="16.350000000000001" customHeight="1" thickTop="1" thickBot="1">
      <c r="A38" s="39"/>
      <c r="B38" s="28" t="s">
        <v>87</v>
      </c>
      <c r="C38" s="49">
        <v>0.22933038588463489</v>
      </c>
      <c r="D38" s="49">
        <v>0.20529396400142061</v>
      </c>
      <c r="E38" s="49">
        <v>0.20512441701116629</v>
      </c>
      <c r="F38" s="49">
        <v>0.21050591648122097</v>
      </c>
      <c r="G38" s="49">
        <v>0.2025870891352273</v>
      </c>
      <c r="H38" s="49">
        <v>0.19297897218976201</v>
      </c>
      <c r="I38" s="49">
        <v>0.22781273749355943</v>
      </c>
      <c r="J38" s="50">
        <v>0.19794690503359047</v>
      </c>
      <c r="K38" s="69">
        <v>-298.65832459968959</v>
      </c>
      <c r="L38" s="29"/>
      <c r="M38" s="49">
        <v>0.19284221114139496</v>
      </c>
      <c r="N38" s="49">
        <v>0.19569208815698827</v>
      </c>
      <c r="O38" s="49">
        <v>0.19712194254465615</v>
      </c>
      <c r="P38" s="49">
        <v>0.19297897218976201</v>
      </c>
      <c r="Q38" s="49">
        <v>0.19226276619087135</v>
      </c>
      <c r="R38" s="49">
        <v>0.19187874771562427</v>
      </c>
      <c r="S38" s="49">
        <v>0.22390700238406613</v>
      </c>
      <c r="T38" s="49">
        <v>0.22781273749355943</v>
      </c>
      <c r="U38" s="49">
        <v>0.22710132089255511</v>
      </c>
      <c r="V38" s="49">
        <v>0.21818299455804524</v>
      </c>
      <c r="W38" s="49">
        <v>0.20068799785388297</v>
      </c>
      <c r="X38" s="50">
        <v>0.19794690503359047</v>
      </c>
      <c r="Y38" s="69">
        <v>-27.41092820292501</v>
      </c>
      <c r="Z38" s="69">
        <v>-298.65832459968959</v>
      </c>
    </row>
    <row r="39" spans="1:26" s="47" customFormat="1" ht="16.350000000000001" customHeight="1" thickTop="1">
      <c r="B39" s="28" t="s">
        <v>88</v>
      </c>
      <c r="C39" s="49">
        <v>0.22345932134202268</v>
      </c>
      <c r="D39" s="49">
        <v>0.19933020711770119</v>
      </c>
      <c r="E39" s="49">
        <v>0.19658038506010247</v>
      </c>
      <c r="F39" s="49">
        <v>0.19894533522952815</v>
      </c>
      <c r="G39" s="49">
        <v>0.19110295085108997</v>
      </c>
      <c r="H39" s="49">
        <v>0.18179900366241267</v>
      </c>
      <c r="I39" s="49">
        <v>0.21636140991873701</v>
      </c>
      <c r="J39" s="50">
        <v>0.1863910563510674</v>
      </c>
      <c r="K39" s="69">
        <v>-299.70353567669611</v>
      </c>
      <c r="L39" s="29"/>
      <c r="M39" s="49">
        <v>0.18187675671211223</v>
      </c>
      <c r="N39" s="49">
        <v>0.18458365164364496</v>
      </c>
      <c r="O39" s="49">
        <v>0.18602091079475849</v>
      </c>
      <c r="P39" s="49">
        <v>0.18179900366241267</v>
      </c>
      <c r="Q39" s="49">
        <v>0.18102985707620117</v>
      </c>
      <c r="R39" s="49">
        <v>0.18062134880766231</v>
      </c>
      <c r="S39" s="49">
        <v>0.21264905490883995</v>
      </c>
      <c r="T39" s="49">
        <v>0.21636140991873701</v>
      </c>
      <c r="U39" s="49">
        <v>0.21563962661315192</v>
      </c>
      <c r="V39" s="49">
        <v>0.20670663993789404</v>
      </c>
      <c r="W39" s="49">
        <v>0.18928451007366032</v>
      </c>
      <c r="X39" s="50">
        <v>0.1863910563510674</v>
      </c>
      <c r="Y39" s="69">
        <v>-28.934537225929201</v>
      </c>
      <c r="Z39" s="69">
        <v>-299.70353567669611</v>
      </c>
    </row>
    <row r="40" spans="1:26" s="47" customFormat="1" ht="16.350000000000001" customHeight="1">
      <c r="B40" s="28" t="s">
        <v>89</v>
      </c>
      <c r="C40" s="49">
        <v>0.22345932134202268</v>
      </c>
      <c r="D40" s="49">
        <v>0.19933020711770119</v>
      </c>
      <c r="E40" s="49">
        <v>0.19658038506010247</v>
      </c>
      <c r="F40" s="49">
        <v>0.19894533522952815</v>
      </c>
      <c r="G40" s="49">
        <v>0.19110295085108997</v>
      </c>
      <c r="H40" s="49">
        <v>0.18179900366241267</v>
      </c>
      <c r="I40" s="49">
        <v>0.18194610600575756</v>
      </c>
      <c r="J40" s="50">
        <v>0.15758986869146849</v>
      </c>
      <c r="K40" s="69">
        <v>-243.56237314289069</v>
      </c>
      <c r="L40" s="29"/>
      <c r="M40" s="49">
        <v>0.18187675671211223</v>
      </c>
      <c r="N40" s="49">
        <v>0.18458365164364496</v>
      </c>
      <c r="O40" s="49">
        <v>0.18602091079475849</v>
      </c>
      <c r="P40" s="49">
        <v>0.18179900366241267</v>
      </c>
      <c r="Q40" s="49">
        <v>0.18102985707620117</v>
      </c>
      <c r="R40" s="49">
        <v>0.18062134880766231</v>
      </c>
      <c r="S40" s="49">
        <v>0.17822558655782841</v>
      </c>
      <c r="T40" s="49">
        <v>0.18194610600575756</v>
      </c>
      <c r="U40" s="49">
        <v>0.18213528578405325</v>
      </c>
      <c r="V40" s="49">
        <v>0.1744787596386097</v>
      </c>
      <c r="W40" s="49">
        <v>0.15956450733133623</v>
      </c>
      <c r="X40" s="50">
        <v>0.15758986869146849</v>
      </c>
      <c r="Y40" s="69">
        <v>-19.74638639867743</v>
      </c>
      <c r="Z40" s="69">
        <v>-243.56237314289069</v>
      </c>
    </row>
    <row r="41" spans="1:26" ht="16.350000000000001" customHeight="1">
      <c r="B41" s="46"/>
      <c r="C41" s="77"/>
      <c r="D41" s="77"/>
      <c r="E41" s="77"/>
      <c r="F41" s="77"/>
      <c r="G41" s="77"/>
      <c r="H41" s="77"/>
      <c r="I41" s="77"/>
      <c r="J41" s="77"/>
      <c r="K41" s="72"/>
      <c r="L41" s="77"/>
      <c r="M41" s="77"/>
      <c r="N41" s="77"/>
      <c r="O41" s="77"/>
      <c r="P41" s="77"/>
      <c r="Q41" s="77"/>
      <c r="R41" s="77"/>
      <c r="S41" s="77"/>
      <c r="T41" s="77"/>
      <c r="U41" s="77"/>
      <c r="V41" s="77"/>
      <c r="W41" s="77"/>
      <c r="X41" s="77"/>
      <c r="Y41" s="72"/>
      <c r="Z41" s="72"/>
    </row>
    <row r="42" spans="1:26" s="47" customFormat="1" ht="16.350000000000001" customHeight="1">
      <c r="B42" s="28" t="s">
        <v>108</v>
      </c>
      <c r="C42" s="49">
        <v>2.2692640535398891</v>
      </c>
      <c r="D42" s="49">
        <v>1.8918264039637669</v>
      </c>
      <c r="E42" s="49">
        <v>1.4846857791897756</v>
      </c>
      <c r="F42" s="49">
        <v>1.0923918651930105</v>
      </c>
      <c r="G42" s="49">
        <v>1.246837563714233</v>
      </c>
      <c r="H42" s="49">
        <v>1.8818804818670232</v>
      </c>
      <c r="I42" s="49">
        <v>1.3410113270931503</v>
      </c>
      <c r="J42" s="50">
        <v>1.3498199871944645</v>
      </c>
      <c r="K42" s="73">
        <v>0.8808660101314203</v>
      </c>
      <c r="L42" s="29"/>
      <c r="M42" s="49">
        <v>1.346549833260781</v>
      </c>
      <c r="N42" s="49">
        <v>1.2257936331644761</v>
      </c>
      <c r="O42" s="49">
        <v>1.4833224478484233</v>
      </c>
      <c r="P42" s="49">
        <v>1.8818804818670232</v>
      </c>
      <c r="Q42" s="49">
        <v>1.6163387418659494</v>
      </c>
      <c r="R42" s="49">
        <v>1.3871370795839626</v>
      </c>
      <c r="S42" s="49">
        <v>1.3111432953395306</v>
      </c>
      <c r="T42" s="49">
        <v>1.3410113270931503</v>
      </c>
      <c r="U42" s="49">
        <v>1.3349280810160873</v>
      </c>
      <c r="V42" s="49">
        <v>1.3901596012529669</v>
      </c>
      <c r="W42" s="49">
        <v>1.2948461202247159</v>
      </c>
      <c r="X42" s="50">
        <v>1.3498199871944645</v>
      </c>
      <c r="Y42" s="73">
        <v>5.4973866969748597</v>
      </c>
      <c r="Z42" s="73">
        <v>0.8808660101314203</v>
      </c>
    </row>
    <row r="43" spans="1:26" s="47" customFormat="1" ht="16.350000000000001" customHeight="1">
      <c r="B43" s="28" t="s">
        <v>90</v>
      </c>
      <c r="C43" s="49">
        <v>0.19392562269476263</v>
      </c>
      <c r="D43" s="49">
        <v>0.1719758351500599</v>
      </c>
      <c r="E43" s="49">
        <v>0.16734544612992552</v>
      </c>
      <c r="F43" s="49">
        <v>0.17012585563160443</v>
      </c>
      <c r="G43" s="49">
        <v>0.16266073003259857</v>
      </c>
      <c r="H43" s="49">
        <v>0.15137676870682684</v>
      </c>
      <c r="I43" s="49">
        <v>0.17282056724415182</v>
      </c>
      <c r="J43" s="50">
        <v>0.15152791533642621</v>
      </c>
      <c r="K43" s="69">
        <v>-212.92651907725613</v>
      </c>
      <c r="L43" s="29"/>
      <c r="M43" s="49">
        <v>0.15904025964840726</v>
      </c>
      <c r="N43" s="49">
        <v>0.15911102278633046</v>
      </c>
      <c r="O43" s="49">
        <v>0.15757354247757333</v>
      </c>
      <c r="P43" s="49">
        <v>0.15137676870682684</v>
      </c>
      <c r="Q43" s="49">
        <v>0.15227112443059893</v>
      </c>
      <c r="R43" s="49">
        <v>0.14995522423304469</v>
      </c>
      <c r="S43" s="49">
        <v>0.17613442613077906</v>
      </c>
      <c r="T43" s="49">
        <v>0.17282056724415182</v>
      </c>
      <c r="U43" s="49">
        <v>0.17093544274357128</v>
      </c>
      <c r="V43" s="49">
        <v>0.16416489350316063</v>
      </c>
      <c r="W43" s="49">
        <v>0.15579399092917717</v>
      </c>
      <c r="X43" s="50">
        <v>0.15152791533642621</v>
      </c>
      <c r="Y43" s="68">
        <v>-42.660755927509676</v>
      </c>
      <c r="Z43" s="68">
        <v>-212.92651907725613</v>
      </c>
    </row>
    <row r="44" spans="1:26" s="47" customFormat="1" ht="16.350000000000001" customHeight="1">
      <c r="B44" s="28" t="s">
        <v>109</v>
      </c>
      <c r="C44" s="49">
        <v>0</v>
      </c>
      <c r="D44" s="49">
        <v>1.1398772995042887</v>
      </c>
      <c r="E44" s="49">
        <v>1.067744400062363</v>
      </c>
      <c r="F44" s="49">
        <v>1.1349525527568858</v>
      </c>
      <c r="G44" s="49">
        <v>1.2089291484283853</v>
      </c>
      <c r="H44" s="49">
        <v>1.1018961612689586</v>
      </c>
      <c r="I44" s="49">
        <v>1.1170130370643918</v>
      </c>
      <c r="J44" s="50">
        <v>1.0612346433374915</v>
      </c>
      <c r="K44" s="73">
        <v>-5.5778393726900299</v>
      </c>
      <c r="L44" s="29"/>
      <c r="M44" s="49">
        <v>1.1461425846975504</v>
      </c>
      <c r="N44" s="49">
        <v>1.1863846398825664</v>
      </c>
      <c r="O44" s="49">
        <v>1.2039783338044503</v>
      </c>
      <c r="P44" s="49">
        <v>1.1018961612689586</v>
      </c>
      <c r="Q44" s="49">
        <v>1.0583100507029983</v>
      </c>
      <c r="R44" s="49">
        <v>1.0575939156987204</v>
      </c>
      <c r="S44" s="49">
        <v>1.0941650045876461</v>
      </c>
      <c r="T44" s="49">
        <v>1.1170130370643918</v>
      </c>
      <c r="U44" s="49">
        <v>1.1013486510376105</v>
      </c>
      <c r="V44" s="49">
        <v>1.1048287888703403</v>
      </c>
      <c r="W44" s="49">
        <v>1.0320511228581648</v>
      </c>
      <c r="X44" s="50">
        <v>1.0612346433374915</v>
      </c>
      <c r="Y44" s="73">
        <v>2.9183520479326708</v>
      </c>
      <c r="Z44" s="73">
        <v>-5.5778393726900299</v>
      </c>
    </row>
    <row r="45" spans="1:26" s="47" customFormat="1" ht="16.350000000000001" customHeight="1">
      <c r="B45" s="28" t="s">
        <v>91</v>
      </c>
      <c r="C45" s="49">
        <v>0.86</v>
      </c>
      <c r="D45" s="49">
        <v>0.87</v>
      </c>
      <c r="E45" s="49">
        <v>0.88</v>
      </c>
      <c r="F45" s="49">
        <v>0.877</v>
      </c>
      <c r="G45" s="49">
        <v>0.86250000000000004</v>
      </c>
      <c r="H45" s="49">
        <v>0.81159999999999999</v>
      </c>
      <c r="I45" s="49">
        <v>0.85840000000000005</v>
      </c>
      <c r="J45" s="50">
        <v>0.82849120892725681</v>
      </c>
      <c r="K45" s="73">
        <v>-2.9908791072743246</v>
      </c>
      <c r="L45" s="29"/>
      <c r="M45" s="49">
        <v>0.878</v>
      </c>
      <c r="N45" s="49">
        <v>0.83857998184401461</v>
      </c>
      <c r="O45" s="49">
        <v>0.8075</v>
      </c>
      <c r="P45" s="49">
        <v>0.81159999999999999</v>
      </c>
      <c r="Q45" s="49">
        <v>0.84623829775128412</v>
      </c>
      <c r="R45" s="49">
        <v>0.86</v>
      </c>
      <c r="S45" s="49">
        <v>0.85512388183036414</v>
      </c>
      <c r="T45" s="49">
        <v>0.85840000000000005</v>
      </c>
      <c r="U45" s="49">
        <v>0.84319999999999995</v>
      </c>
      <c r="V45" s="49">
        <v>0.82773295961916304</v>
      </c>
      <c r="W45" s="49">
        <v>0.8700361844710518</v>
      </c>
      <c r="X45" s="50">
        <v>0.82849120892725681</v>
      </c>
      <c r="Y45" s="73">
        <v>-4.1544975543794997</v>
      </c>
      <c r="Z45" s="73">
        <v>-2.9908791072743246</v>
      </c>
    </row>
    <row r="47" spans="1:26">
      <c r="C47" s="78"/>
      <c r="D47" s="78"/>
      <c r="E47" s="78"/>
      <c r="F47" s="78"/>
      <c r="G47" s="79"/>
      <c r="H47" s="80"/>
      <c r="I47" s="80"/>
      <c r="J47" s="78"/>
    </row>
    <row r="48" spans="1:26">
      <c r="C48" s="78"/>
      <c r="D48" s="78"/>
      <c r="E48" s="78"/>
      <c r="F48" s="78"/>
      <c r="G48" s="78"/>
      <c r="H48" s="78"/>
      <c r="I48" s="78"/>
      <c r="J48" s="78"/>
    </row>
    <row r="49" spans="3:10">
      <c r="C49" s="78"/>
      <c r="D49" s="78"/>
      <c r="E49" s="78"/>
      <c r="F49" s="78"/>
      <c r="G49" s="79"/>
      <c r="H49" s="80"/>
      <c r="I49" s="80"/>
      <c r="J49" s="78"/>
    </row>
    <row r="50" spans="3:10">
      <c r="C50" s="78"/>
      <c r="D50" s="78"/>
      <c r="E50" s="78"/>
      <c r="F50" s="78"/>
      <c r="G50" s="78"/>
      <c r="H50" s="78"/>
      <c r="I50" s="78"/>
      <c r="J50" s="78"/>
    </row>
    <row r="51" spans="3:10">
      <c r="C51" s="78"/>
      <c r="D51" s="78"/>
      <c r="E51" s="78"/>
      <c r="F51" s="78"/>
      <c r="G51" s="78"/>
      <c r="H51" s="78"/>
      <c r="I51" s="78"/>
      <c r="J51" s="78"/>
    </row>
    <row r="52" spans="3:10">
      <c r="C52" s="78"/>
      <c r="D52" s="78"/>
      <c r="E52" s="78"/>
      <c r="F52" s="78"/>
      <c r="G52" s="78"/>
      <c r="H52" s="78"/>
      <c r="I52" s="78"/>
      <c r="J52" s="78"/>
    </row>
    <row r="53" spans="3:10">
      <c r="C53" s="78"/>
      <c r="D53" s="78"/>
      <c r="E53" s="78"/>
      <c r="F53" s="78"/>
      <c r="G53" s="78"/>
      <c r="H53" s="78"/>
      <c r="I53" s="78"/>
      <c r="J53" s="78"/>
    </row>
    <row r="54" spans="3:10">
      <c r="C54" s="78"/>
      <c r="D54" s="78"/>
      <c r="E54" s="78"/>
      <c r="F54" s="78"/>
      <c r="G54" s="78"/>
      <c r="H54" s="78"/>
      <c r="I54" s="78"/>
      <c r="J54" s="78"/>
    </row>
    <row r="55" spans="3:10">
      <c r="C55" s="78"/>
      <c r="D55" s="78"/>
      <c r="E55" s="78"/>
      <c r="F55" s="78"/>
      <c r="G55" s="78"/>
      <c r="H55" s="78"/>
      <c r="I55" s="78"/>
      <c r="J55" s="78"/>
    </row>
    <row r="56" spans="3:10">
      <c r="C56" s="78"/>
      <c r="D56" s="78"/>
      <c r="E56" s="78"/>
      <c r="F56" s="78"/>
      <c r="G56" s="78"/>
      <c r="H56" s="78"/>
      <c r="I56" s="78"/>
      <c r="J56" s="78"/>
    </row>
    <row r="57" spans="3:10">
      <c r="C57" s="78"/>
      <c r="D57" s="78"/>
      <c r="E57" s="78"/>
      <c r="F57" s="78"/>
      <c r="G57" s="78"/>
      <c r="H57" s="78"/>
      <c r="I57" s="78"/>
      <c r="J57" s="78"/>
    </row>
    <row r="58" spans="3:10">
      <c r="C58" s="78"/>
      <c r="D58" s="78"/>
      <c r="E58" s="78"/>
      <c r="F58" s="78"/>
      <c r="G58" s="78"/>
      <c r="H58" s="78"/>
      <c r="I58" s="78"/>
      <c r="J58" s="78"/>
    </row>
    <row r="59" spans="3:10">
      <c r="C59" s="78"/>
      <c r="D59" s="78"/>
      <c r="E59" s="78"/>
      <c r="F59" s="78"/>
      <c r="G59" s="79"/>
      <c r="H59" s="80"/>
      <c r="I59" s="80"/>
      <c r="J59" s="78"/>
    </row>
    <row r="60" spans="3:10">
      <c r="C60" s="78"/>
      <c r="D60" s="78"/>
      <c r="E60" s="78"/>
      <c r="F60" s="78"/>
      <c r="G60" s="78"/>
      <c r="H60" s="78"/>
      <c r="I60" s="78"/>
      <c r="J60" s="78"/>
    </row>
    <row r="61" spans="3:10">
      <c r="C61" s="78"/>
      <c r="D61" s="78"/>
      <c r="E61" s="78"/>
      <c r="F61" s="78"/>
      <c r="G61" s="79"/>
      <c r="H61" s="80"/>
      <c r="I61" s="80"/>
      <c r="J61" s="78"/>
    </row>
    <row r="62" spans="3:10">
      <c r="C62" s="78"/>
      <c r="D62" s="78"/>
      <c r="E62" s="78"/>
      <c r="F62" s="78"/>
      <c r="G62" s="78"/>
      <c r="H62" s="78"/>
      <c r="I62" s="78"/>
      <c r="J62" s="78"/>
    </row>
    <row r="63" spans="3:10">
      <c r="C63" s="78"/>
      <c r="D63" s="78"/>
      <c r="E63" s="78"/>
      <c r="F63" s="78"/>
      <c r="G63" s="79"/>
      <c r="H63" s="80"/>
      <c r="I63" s="80"/>
      <c r="J63" s="78"/>
    </row>
    <row r="64" spans="3:10">
      <c r="C64" s="78"/>
      <c r="D64" s="78"/>
      <c r="E64" s="78"/>
      <c r="F64" s="78"/>
      <c r="G64" s="78"/>
      <c r="H64" s="78"/>
      <c r="I64" s="78"/>
      <c r="J64" s="78"/>
    </row>
    <row r="65" spans="3:18">
      <c r="C65" s="78"/>
      <c r="D65" s="78"/>
      <c r="E65" s="78"/>
      <c r="F65" s="78"/>
      <c r="G65" s="79"/>
      <c r="H65" s="80"/>
      <c r="I65" s="80"/>
      <c r="J65" s="78"/>
    </row>
    <row r="66" spans="3:18">
      <c r="C66" s="78"/>
      <c r="D66" s="78"/>
      <c r="E66" s="78"/>
      <c r="F66" s="78"/>
      <c r="G66" s="78"/>
      <c r="H66" s="78"/>
      <c r="I66" s="78"/>
      <c r="J66" s="78"/>
    </row>
    <row r="67" spans="3:18">
      <c r="C67" s="78"/>
      <c r="D67" s="78"/>
      <c r="E67" s="78"/>
      <c r="F67" s="78"/>
      <c r="G67" s="79"/>
      <c r="H67" s="80"/>
      <c r="I67" s="80"/>
      <c r="J67" s="78"/>
    </row>
    <row r="68" spans="3:18">
      <c r="C68" s="78"/>
      <c r="D68" s="78"/>
      <c r="E68" s="78"/>
      <c r="F68" s="78"/>
      <c r="G68" s="78"/>
      <c r="H68" s="78"/>
      <c r="I68" s="78"/>
      <c r="J68" s="78"/>
    </row>
    <row r="69" spans="3:18">
      <c r="C69" s="78"/>
      <c r="D69" s="78"/>
      <c r="E69" s="78"/>
      <c r="F69" s="78"/>
      <c r="G69" s="79"/>
      <c r="H69" s="80"/>
      <c r="I69" s="80"/>
      <c r="J69" s="78"/>
    </row>
    <row r="70" spans="3:18">
      <c r="C70" s="78"/>
      <c r="D70" s="78"/>
      <c r="E70" s="78"/>
      <c r="F70" s="78"/>
      <c r="G70" s="78"/>
      <c r="H70" s="78"/>
      <c r="I70" s="78"/>
      <c r="J70" s="78"/>
    </row>
    <row r="71" spans="3:18">
      <c r="C71" s="78"/>
      <c r="D71" s="78"/>
      <c r="E71" s="78"/>
      <c r="F71" s="78"/>
      <c r="G71" s="79"/>
      <c r="H71" s="80"/>
      <c r="I71" s="80"/>
      <c r="J71" s="78"/>
    </row>
    <row r="72" spans="3:18">
      <c r="C72" s="78"/>
      <c r="D72" s="78"/>
      <c r="E72" s="78"/>
      <c r="F72" s="78"/>
      <c r="G72" s="79"/>
      <c r="H72" s="80"/>
      <c r="I72" s="80"/>
      <c r="J72" s="78"/>
    </row>
    <row r="73" spans="3:18">
      <c r="C73" s="78"/>
      <c r="D73" s="78"/>
      <c r="E73" s="78"/>
      <c r="F73" s="78"/>
      <c r="G73" s="79"/>
      <c r="H73" s="80"/>
      <c r="I73" s="80"/>
      <c r="J73" s="78"/>
    </row>
    <row r="74" spans="3:18">
      <c r="C74" s="78"/>
      <c r="D74" s="78"/>
      <c r="E74" s="78"/>
      <c r="F74" s="78"/>
      <c r="G74" s="79"/>
      <c r="H74" s="80"/>
      <c r="I74" s="80"/>
      <c r="J74" s="78"/>
    </row>
    <row r="75" spans="3:18">
      <c r="C75" s="78"/>
      <c r="D75" s="78"/>
      <c r="E75" s="78"/>
      <c r="F75" s="78"/>
      <c r="G75" s="79"/>
      <c r="H75" s="80"/>
      <c r="I75" s="80"/>
      <c r="J75" s="78"/>
    </row>
    <row r="76" spans="3:18">
      <c r="C76" s="78"/>
      <c r="D76" s="78"/>
      <c r="E76" s="78"/>
      <c r="F76" s="78"/>
      <c r="G76" s="79"/>
      <c r="H76" s="80"/>
      <c r="I76" s="80"/>
      <c r="J76" s="78"/>
      <c r="M76" s="7"/>
      <c r="N76" s="7"/>
      <c r="O76" s="7"/>
      <c r="P76" s="7"/>
      <c r="Q76" s="7"/>
      <c r="R76" s="7"/>
    </row>
    <row r="77" spans="3:18">
      <c r="C77" s="78"/>
      <c r="D77" s="78"/>
      <c r="E77" s="78"/>
      <c r="F77" s="78"/>
      <c r="G77" s="79"/>
      <c r="H77" s="80"/>
      <c r="I77" s="80"/>
      <c r="J77" s="78"/>
    </row>
    <row r="78" spans="3:18">
      <c r="C78" s="78"/>
      <c r="D78" s="78"/>
      <c r="E78" s="78"/>
      <c r="F78" s="78"/>
      <c r="G78" s="79"/>
      <c r="H78" s="80"/>
      <c r="I78" s="80"/>
      <c r="J78" s="78"/>
    </row>
    <row r="79" spans="3:18">
      <c r="C79" s="78"/>
      <c r="D79" s="78"/>
      <c r="E79" s="78"/>
      <c r="F79" s="78"/>
      <c r="G79" s="79"/>
      <c r="H79" s="80"/>
      <c r="I79" s="80"/>
      <c r="J79" s="78"/>
    </row>
    <row r="80" spans="3:18">
      <c r="C80" s="78"/>
      <c r="D80" s="78"/>
      <c r="E80" s="78"/>
      <c r="F80" s="78"/>
      <c r="G80" s="79"/>
      <c r="H80" s="80"/>
      <c r="I80" s="80"/>
      <c r="J80" s="78"/>
    </row>
    <row r="81" spans="3:10">
      <c r="C81" s="78"/>
      <c r="D81" s="78"/>
      <c r="E81" s="78"/>
      <c r="F81" s="78"/>
      <c r="G81" s="79"/>
      <c r="H81" s="80"/>
      <c r="I81" s="80"/>
      <c r="J81" s="78"/>
    </row>
    <row r="82" spans="3:10">
      <c r="C82" s="81"/>
      <c r="D82" s="81"/>
      <c r="E82" s="81"/>
      <c r="F82" s="81"/>
      <c r="G82" s="81"/>
      <c r="H82" s="81"/>
      <c r="I82" s="81"/>
      <c r="J82" s="81"/>
    </row>
    <row r="83" spans="3:10">
      <c r="C83" s="81"/>
      <c r="D83" s="81"/>
      <c r="E83" s="81"/>
      <c r="F83" s="81"/>
      <c r="G83" s="81"/>
      <c r="H83" s="81"/>
      <c r="I83" s="81"/>
      <c r="J83" s="81"/>
    </row>
    <row r="84" spans="3:10">
      <c r="C84" s="81"/>
      <c r="D84" s="81"/>
      <c r="E84" s="81"/>
      <c r="F84" s="81"/>
      <c r="G84" s="81"/>
      <c r="H84" s="81"/>
      <c r="I84" s="81"/>
      <c r="J84" s="81"/>
    </row>
    <row r="85" spans="3:10">
      <c r="C85" s="81"/>
      <c r="D85" s="81"/>
      <c r="E85" s="81"/>
      <c r="F85" s="81"/>
      <c r="G85" s="81"/>
      <c r="H85" s="81"/>
      <c r="I85" s="81"/>
      <c r="J85" s="81"/>
    </row>
    <row r="86" spans="3:10">
      <c r="C86" s="81"/>
      <c r="D86" s="81"/>
      <c r="E86" s="81"/>
      <c r="F86" s="81"/>
      <c r="G86" s="81"/>
      <c r="H86" s="81"/>
      <c r="I86" s="81"/>
      <c r="J86" s="81"/>
    </row>
    <row r="87" spans="3:10">
      <c r="C87" s="81"/>
      <c r="D87" s="81"/>
      <c r="E87" s="81"/>
      <c r="F87" s="81"/>
      <c r="G87" s="81"/>
      <c r="H87" s="81"/>
      <c r="I87" s="81"/>
      <c r="J87" s="81"/>
    </row>
    <row r="88" spans="3:10">
      <c r="C88" s="81"/>
      <c r="D88" s="81"/>
      <c r="E88" s="81"/>
      <c r="F88" s="81"/>
      <c r="G88" s="81"/>
      <c r="H88" s="81"/>
      <c r="I88" s="81"/>
      <c r="J88" s="81"/>
    </row>
    <row r="89" spans="3:10">
      <c r="C89" s="81"/>
      <c r="D89" s="81"/>
      <c r="E89" s="81"/>
      <c r="F89" s="81"/>
      <c r="G89" s="81"/>
      <c r="H89" s="81"/>
      <c r="I89" s="81"/>
      <c r="J89" s="81"/>
    </row>
    <row r="90" spans="3:10">
      <c r="C90" s="81"/>
      <c r="D90" s="81"/>
      <c r="E90" s="81"/>
      <c r="F90" s="81"/>
      <c r="G90" s="81"/>
      <c r="H90" s="81"/>
      <c r="I90" s="81"/>
      <c r="J90" s="81"/>
    </row>
    <row r="91" spans="3:10">
      <c r="C91" s="81"/>
      <c r="D91" s="81"/>
      <c r="E91" s="81"/>
      <c r="F91" s="81"/>
      <c r="G91" s="81"/>
      <c r="H91" s="81"/>
      <c r="I91" s="81"/>
      <c r="J91" s="81"/>
    </row>
    <row r="92" spans="3:10">
      <c r="C92" s="81"/>
      <c r="D92" s="81"/>
      <c r="E92" s="81"/>
      <c r="F92" s="81"/>
      <c r="G92" s="81"/>
      <c r="H92" s="81"/>
      <c r="I92" s="81"/>
      <c r="J92" s="81"/>
    </row>
    <row r="93" spans="3:10">
      <c r="C93" s="81"/>
      <c r="D93" s="81"/>
      <c r="E93" s="81"/>
      <c r="F93" s="81"/>
      <c r="G93" s="81"/>
      <c r="H93" s="81"/>
      <c r="I93" s="81"/>
      <c r="J93" s="81"/>
    </row>
    <row r="94" spans="3:10">
      <c r="C94" s="81"/>
    </row>
  </sheetData>
  <conditionalFormatting sqref="Y33:Z33">
    <cfRule type="expression" dxfId="7" priority="4">
      <formula>#REF!=0</formula>
    </cfRule>
  </conditionalFormatting>
  <conditionalFormatting sqref="Y42:Z42 Y44:Z45">
    <cfRule type="expression" dxfId="6" priority="3">
      <formula>#REF!=0</formula>
    </cfRule>
  </conditionalFormatting>
  <conditionalFormatting sqref="K33">
    <cfRule type="expression" dxfId="5" priority="2">
      <formula>#REF!=0</formula>
    </cfRule>
  </conditionalFormatting>
  <conditionalFormatting sqref="K42 K44:K45">
    <cfRule type="expression" dxfId="4"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2"/>
  <sheetViews>
    <sheetView zoomScale="70" zoomScaleNormal="70" workbookViewId="0">
      <selection activeCell="N42" sqref="N42"/>
    </sheetView>
  </sheetViews>
  <sheetFormatPr defaultColWidth="17.42578125" defaultRowHeight="12.75"/>
  <cols>
    <col min="1" max="1" width="1" style="7" customWidth="1"/>
    <col min="2" max="2" width="47.28515625" style="7" bestFit="1" customWidth="1"/>
    <col min="3" max="7" width="11.42578125" style="7" customWidth="1"/>
    <col min="8" max="8" width="11.42578125" style="8" customWidth="1"/>
    <col min="9" max="9" width="11.42578125" style="9" customWidth="1"/>
    <col min="10" max="10" width="11.42578125" style="7" customWidth="1"/>
    <col min="11" max="11" width="11.42578125" style="8" customWidth="1"/>
    <col min="12" max="12" width="3.42578125" style="7" customWidth="1"/>
    <col min="13" max="17" width="11.42578125" style="7" customWidth="1"/>
    <col min="18" max="18" width="11.42578125" style="8" customWidth="1"/>
    <col min="19" max="20" width="11.42578125" style="9" customWidth="1"/>
    <col min="21" max="26" width="11.42578125" style="7" customWidth="1"/>
    <col min="27" max="16384" width="17.42578125" style="7"/>
  </cols>
  <sheetData>
    <row r="1" spans="1:26">
      <c r="B1" s="6" t="s">
        <v>34</v>
      </c>
      <c r="K1" s="7"/>
      <c r="L1" s="8"/>
      <c r="M1" s="9"/>
      <c r="N1" s="9"/>
      <c r="O1" s="9"/>
      <c r="P1" s="9"/>
      <c r="Q1" s="9"/>
      <c r="R1" s="9"/>
      <c r="S1" s="7"/>
      <c r="T1" s="7"/>
    </row>
    <row r="2" spans="1:26">
      <c r="B2" s="1"/>
      <c r="K2" s="7"/>
      <c r="L2" s="8"/>
      <c r="M2" s="9"/>
      <c r="N2" s="9"/>
      <c r="O2" s="9"/>
      <c r="P2" s="9"/>
      <c r="Q2" s="9"/>
      <c r="R2" s="9"/>
      <c r="S2" s="7"/>
      <c r="T2" s="7"/>
    </row>
    <row r="3" spans="1:26" ht="30" customHeight="1">
      <c r="A3" s="10"/>
      <c r="B3" s="2" t="s">
        <v>25</v>
      </c>
      <c r="G3" s="11"/>
      <c r="H3" s="12"/>
      <c r="I3" s="13"/>
      <c r="J3" s="14"/>
    </row>
    <row r="4" spans="1:26" s="20" customFormat="1" ht="25.15" customHeight="1" thickBot="1">
      <c r="A4" s="15"/>
      <c r="B4" s="16" t="s">
        <v>40</v>
      </c>
      <c r="C4" s="17" t="s">
        <v>41</v>
      </c>
      <c r="D4" s="17" t="s">
        <v>1</v>
      </c>
      <c r="E4" s="17" t="s">
        <v>2</v>
      </c>
      <c r="F4" s="17" t="s">
        <v>3</v>
      </c>
      <c r="G4" s="17" t="s">
        <v>4</v>
      </c>
      <c r="H4" s="17" t="s">
        <v>5</v>
      </c>
      <c r="I4" s="17" t="s">
        <v>42</v>
      </c>
      <c r="J4" s="18" t="s">
        <v>115</v>
      </c>
      <c r="K4" s="19" t="s">
        <v>37</v>
      </c>
      <c r="L4" s="17"/>
      <c r="M4" s="17" t="s">
        <v>107</v>
      </c>
      <c r="N4" s="17" t="s">
        <v>6</v>
      </c>
      <c r="O4" s="17" t="s">
        <v>7</v>
      </c>
      <c r="P4" s="17" t="s">
        <v>8</v>
      </c>
      <c r="Q4" s="17" t="s">
        <v>9</v>
      </c>
      <c r="R4" s="17" t="s">
        <v>10</v>
      </c>
      <c r="S4" s="17" t="s">
        <v>11</v>
      </c>
      <c r="T4" s="17" t="s">
        <v>43</v>
      </c>
      <c r="U4" s="17" t="s">
        <v>104</v>
      </c>
      <c r="V4" s="17" t="s">
        <v>110</v>
      </c>
      <c r="W4" s="17" t="s">
        <v>112</v>
      </c>
      <c r="X4" s="18" t="s">
        <v>116</v>
      </c>
      <c r="Y4" s="19" t="s">
        <v>38</v>
      </c>
      <c r="Z4" s="19" t="s">
        <v>39</v>
      </c>
    </row>
    <row r="5" spans="1:26" s="26" customFormat="1" ht="16.149999999999999" customHeight="1">
      <c r="A5" s="21"/>
      <c r="B5" s="22"/>
      <c r="C5" s="23"/>
      <c r="D5" s="23"/>
      <c r="E5" s="23"/>
      <c r="F5" s="23"/>
      <c r="G5" s="23"/>
      <c r="H5" s="23"/>
      <c r="I5" s="23"/>
      <c r="J5" s="44"/>
      <c r="K5" s="25"/>
      <c r="L5" s="23"/>
      <c r="M5" s="23"/>
      <c r="N5" s="23"/>
      <c r="O5" s="23"/>
      <c r="P5" s="23"/>
      <c r="Q5" s="23"/>
      <c r="R5" s="23"/>
      <c r="S5" s="23"/>
      <c r="T5" s="23"/>
      <c r="U5" s="23"/>
      <c r="V5" s="23"/>
      <c r="W5" s="23"/>
      <c r="X5" s="44"/>
      <c r="Y5" s="25"/>
      <c r="Z5" s="25"/>
    </row>
    <row r="6" spans="1:26" s="26" customFormat="1" ht="16.149999999999999" customHeight="1">
      <c r="A6" s="27"/>
      <c r="B6" s="28" t="s">
        <v>58</v>
      </c>
      <c r="C6" s="29">
        <v>2547.1379999999999</v>
      </c>
      <c r="D6" s="29">
        <v>3485.8940000000002</v>
      </c>
      <c r="E6" s="29">
        <v>4254.7390000000005</v>
      </c>
      <c r="F6" s="29">
        <v>4893.6170000000002</v>
      </c>
      <c r="G6" s="29">
        <v>5537.518</v>
      </c>
      <c r="H6" s="29">
        <v>5470.0060000000003</v>
      </c>
      <c r="I6" s="29">
        <v>5677.7709999999997</v>
      </c>
      <c r="J6" s="30">
        <v>7612.9610000000002</v>
      </c>
      <c r="K6" s="31">
        <v>0.34083621900214012</v>
      </c>
      <c r="L6" s="29"/>
      <c r="M6" s="29">
        <v>1395.0920000000001</v>
      </c>
      <c r="N6" s="29">
        <v>1342.6949999999999</v>
      </c>
      <c r="O6" s="29">
        <v>1354.9280000000001</v>
      </c>
      <c r="P6" s="29">
        <v>1377.2909999999999</v>
      </c>
      <c r="Q6" s="29">
        <v>1350.97</v>
      </c>
      <c r="R6" s="29">
        <v>1362.8340000000001</v>
      </c>
      <c r="S6" s="29">
        <v>1511.7190000000001</v>
      </c>
      <c r="T6" s="29">
        <v>1452.248</v>
      </c>
      <c r="U6" s="29">
        <v>1474.152</v>
      </c>
      <c r="V6" s="29">
        <v>1652.617</v>
      </c>
      <c r="W6" s="29">
        <v>2049.3710000000001</v>
      </c>
      <c r="X6" s="30">
        <v>2436.8209999999999</v>
      </c>
      <c r="Y6" s="31">
        <v>0.18905800853042209</v>
      </c>
      <c r="Z6" s="31">
        <v>0.67796478287455031</v>
      </c>
    </row>
    <row r="7" spans="1:26" s="26" customFormat="1" ht="15.95" customHeight="1">
      <c r="A7" s="27"/>
      <c r="B7" s="28" t="s">
        <v>44</v>
      </c>
      <c r="C7" s="29">
        <v>268.452</v>
      </c>
      <c r="D7" s="29">
        <v>833.79700000000003</v>
      </c>
      <c r="E7" s="29">
        <v>761.71500000000003</v>
      </c>
      <c r="F7" s="29">
        <v>1095.7850000000001</v>
      </c>
      <c r="G7" s="29">
        <v>1214.3030000000001</v>
      </c>
      <c r="H7" s="29">
        <v>822.18299999999999</v>
      </c>
      <c r="I7" s="29">
        <v>537.38599999999997</v>
      </c>
      <c r="J7" s="30">
        <v>1546.4950000000001</v>
      </c>
      <c r="K7" s="31">
        <v>1.8778103635003522</v>
      </c>
      <c r="L7" s="29"/>
      <c r="M7" s="29">
        <v>273.93700000000001</v>
      </c>
      <c r="N7" s="29">
        <v>215.393</v>
      </c>
      <c r="O7" s="29">
        <v>169.77600000000001</v>
      </c>
      <c r="P7" s="29">
        <v>163.077</v>
      </c>
      <c r="Q7" s="29">
        <v>144.33000000000001</v>
      </c>
      <c r="R7" s="29">
        <v>131.404</v>
      </c>
      <c r="S7" s="29">
        <v>118.82900000000001</v>
      </c>
      <c r="T7" s="29">
        <v>142.82300000000001</v>
      </c>
      <c r="U7" s="29">
        <v>162.64099999999999</v>
      </c>
      <c r="V7" s="29">
        <v>239.12300000000002</v>
      </c>
      <c r="W7" s="29">
        <v>375.71699999999998</v>
      </c>
      <c r="X7" s="30">
        <v>769.01400000000001</v>
      </c>
      <c r="Y7" s="31">
        <v>1.0467905364942234</v>
      </c>
      <c r="Z7" s="31">
        <v>4.3843848679834476</v>
      </c>
    </row>
    <row r="8" spans="1:26" s="56" customFormat="1" ht="16.149999999999999" customHeight="1" thickBot="1">
      <c r="A8" s="74"/>
      <c r="B8" s="33" t="s">
        <v>32</v>
      </c>
      <c r="C8" s="34">
        <v>2278.6860000000001</v>
      </c>
      <c r="D8" s="34">
        <v>2652.0970000000002</v>
      </c>
      <c r="E8" s="34">
        <v>3493.0239999999999</v>
      </c>
      <c r="F8" s="34">
        <v>3797.8319999999999</v>
      </c>
      <c r="G8" s="34">
        <v>4323.2150000000001</v>
      </c>
      <c r="H8" s="34">
        <v>4647.8230000000003</v>
      </c>
      <c r="I8" s="34">
        <v>5140.3850000000002</v>
      </c>
      <c r="J8" s="35">
        <v>6066.4660000000003</v>
      </c>
      <c r="K8" s="55">
        <v>0.18015790646031382</v>
      </c>
      <c r="L8" s="34"/>
      <c r="M8" s="34">
        <v>1121.155</v>
      </c>
      <c r="N8" s="34">
        <v>1127.3020000000001</v>
      </c>
      <c r="O8" s="34">
        <v>1185.152</v>
      </c>
      <c r="P8" s="34">
        <v>1214.2139999999999</v>
      </c>
      <c r="Q8" s="34">
        <v>1206.6400000000001</v>
      </c>
      <c r="R8" s="34">
        <v>1231.43</v>
      </c>
      <c r="S8" s="34">
        <v>1392.89</v>
      </c>
      <c r="T8" s="34">
        <v>1309.425</v>
      </c>
      <c r="U8" s="34">
        <v>1311.511</v>
      </c>
      <c r="V8" s="34">
        <v>1413.4940000000001</v>
      </c>
      <c r="W8" s="34">
        <v>1673.654</v>
      </c>
      <c r="X8" s="35">
        <v>1667.807</v>
      </c>
      <c r="Y8" s="55">
        <v>-3.4935536257792998E-3</v>
      </c>
      <c r="Z8" s="55">
        <v>0.27369417874257795</v>
      </c>
    </row>
    <row r="9" spans="1:26" s="38" customFormat="1" ht="16.149999999999999" customHeight="1" thickTop="1">
      <c r="A9" s="37"/>
      <c r="B9" s="28" t="s">
        <v>59</v>
      </c>
      <c r="C9" s="29">
        <v>620.00900000000001</v>
      </c>
      <c r="D9" s="29">
        <v>514.46100000000001</v>
      </c>
      <c r="E9" s="29">
        <v>676.43600000000004</v>
      </c>
      <c r="F9" s="29">
        <v>731.05399999999997</v>
      </c>
      <c r="G9" s="29">
        <v>891.827</v>
      </c>
      <c r="H9" s="29">
        <v>936.05799999999999</v>
      </c>
      <c r="I9" s="29">
        <v>1074.32</v>
      </c>
      <c r="J9" s="30">
        <v>1208.932</v>
      </c>
      <c r="K9" s="31">
        <v>0.12529972447687854</v>
      </c>
      <c r="L9" s="29"/>
      <c r="M9" s="29">
        <v>213.30500000000001</v>
      </c>
      <c r="N9" s="29">
        <v>137.58199999999999</v>
      </c>
      <c r="O9" s="29">
        <v>238.15700000000001</v>
      </c>
      <c r="P9" s="29">
        <v>347.01400000000001</v>
      </c>
      <c r="Q9" s="29">
        <v>284.16800000000001</v>
      </c>
      <c r="R9" s="29">
        <v>280.05099999999999</v>
      </c>
      <c r="S9" s="29">
        <v>256.55599999999998</v>
      </c>
      <c r="T9" s="29">
        <v>253.54500000000002</v>
      </c>
      <c r="U9" s="29">
        <v>271.00799999999998</v>
      </c>
      <c r="V9" s="29">
        <v>296.89100000000002</v>
      </c>
      <c r="W9" s="29">
        <v>307.19200000000001</v>
      </c>
      <c r="X9" s="30">
        <v>333.84100000000001</v>
      </c>
      <c r="Y9" s="31">
        <v>8.6750305997552069E-2</v>
      </c>
      <c r="Z9" s="31">
        <v>0.31669328915971517</v>
      </c>
    </row>
    <row r="10" spans="1:26" s="38" customFormat="1" ht="16.149999999999999" customHeight="1">
      <c r="A10" s="37"/>
      <c r="B10" s="28" t="s">
        <v>60</v>
      </c>
      <c r="C10" s="29">
        <v>94.222999999999999</v>
      </c>
      <c r="D10" s="29">
        <v>120.56</v>
      </c>
      <c r="E10" s="29">
        <v>152.857</v>
      </c>
      <c r="F10" s="29">
        <v>176.61600000000001</v>
      </c>
      <c r="G10" s="29">
        <v>207.97</v>
      </c>
      <c r="H10" s="29">
        <v>219.93800000000002</v>
      </c>
      <c r="I10" s="29">
        <v>214.614</v>
      </c>
      <c r="J10" s="30">
        <v>290.83600000000001</v>
      </c>
      <c r="K10" s="31">
        <v>0.35515856374700627</v>
      </c>
      <c r="L10" s="29"/>
      <c r="M10" s="29">
        <v>58.642000000000003</v>
      </c>
      <c r="N10" s="29">
        <v>67.887</v>
      </c>
      <c r="O10" s="29">
        <v>47.783999999999999</v>
      </c>
      <c r="P10" s="29">
        <v>45.625</v>
      </c>
      <c r="Q10" s="29">
        <v>49.782000000000004</v>
      </c>
      <c r="R10" s="29">
        <v>51.710999999999999</v>
      </c>
      <c r="S10" s="29">
        <v>56.97</v>
      </c>
      <c r="T10" s="29">
        <v>56.151000000000003</v>
      </c>
      <c r="U10" s="29">
        <v>72.06</v>
      </c>
      <c r="V10" s="29">
        <v>65.123000000000005</v>
      </c>
      <c r="W10" s="29">
        <v>69.02</v>
      </c>
      <c r="X10" s="30">
        <v>84.632999999999996</v>
      </c>
      <c r="Y10" s="31">
        <v>0.22620979426253252</v>
      </c>
      <c r="Z10" s="31">
        <v>0.50723940802479017</v>
      </c>
    </row>
    <row r="11" spans="1:26" s="38" customFormat="1" ht="16.149999999999999" customHeight="1">
      <c r="A11" s="37"/>
      <c r="B11" s="28" t="s">
        <v>26</v>
      </c>
      <c r="C11" s="29">
        <v>69.358000000000004</v>
      </c>
      <c r="D11" s="29">
        <v>39.439</v>
      </c>
      <c r="E11" s="29">
        <v>47.22</v>
      </c>
      <c r="F11" s="29">
        <v>135.542</v>
      </c>
      <c r="G11" s="29">
        <v>184.20699999999999</v>
      </c>
      <c r="H11" s="29">
        <v>-133.18899999999999</v>
      </c>
      <c r="I11" s="29">
        <v>138.42699999999999</v>
      </c>
      <c r="J11" s="30">
        <v>310.846</v>
      </c>
      <c r="K11" s="31">
        <v>1.2455590311138725</v>
      </c>
      <c r="L11" s="29"/>
      <c r="M11" s="29">
        <v>-137.108</v>
      </c>
      <c r="N11" s="29">
        <v>-1.698</v>
      </c>
      <c r="O11" s="29">
        <v>6.99</v>
      </c>
      <c r="P11" s="29">
        <v>-1.373</v>
      </c>
      <c r="Q11" s="29">
        <v>54.716000000000001</v>
      </c>
      <c r="R11" s="29">
        <v>80.58</v>
      </c>
      <c r="S11" s="29">
        <v>12.281000000000001</v>
      </c>
      <c r="T11" s="29">
        <v>-9.15</v>
      </c>
      <c r="U11" s="29">
        <v>94.507000000000005</v>
      </c>
      <c r="V11" s="29">
        <v>146.91200000000001</v>
      </c>
      <c r="W11" s="29">
        <v>19.082000000000001</v>
      </c>
      <c r="X11" s="30">
        <v>50.344999999999999</v>
      </c>
      <c r="Y11" s="31">
        <v>1.6383502777486636</v>
      </c>
      <c r="Z11" s="31">
        <v>-6.5021857923497262</v>
      </c>
    </row>
    <row r="12" spans="1:26" s="38" customFormat="1" ht="16.149999999999999" customHeight="1">
      <c r="A12" s="37"/>
      <c r="B12" s="28" t="s">
        <v>47</v>
      </c>
      <c r="C12" s="29">
        <v>0.46500000000000002</v>
      </c>
      <c r="D12" s="29">
        <v>1.244</v>
      </c>
      <c r="E12" s="29">
        <v>3.419</v>
      </c>
      <c r="F12" s="29">
        <v>3.8780000000000001</v>
      </c>
      <c r="G12" s="29">
        <v>2.9420000000000002</v>
      </c>
      <c r="H12" s="29">
        <v>11.008000000000001</v>
      </c>
      <c r="I12" s="29">
        <v>91.847999999999999</v>
      </c>
      <c r="J12" s="30">
        <v>85.98</v>
      </c>
      <c r="K12" s="31">
        <v>-6.3888163051998847E-2</v>
      </c>
      <c r="L12" s="29"/>
      <c r="M12" s="29">
        <v>3.2920000000000003</v>
      </c>
      <c r="N12" s="29">
        <v>1.337</v>
      </c>
      <c r="O12" s="29">
        <v>1.752</v>
      </c>
      <c r="P12" s="29">
        <v>4.6269999999999998</v>
      </c>
      <c r="Q12" s="29">
        <v>8.9369999999999994</v>
      </c>
      <c r="R12" s="29">
        <v>9.3650000000000002</v>
      </c>
      <c r="S12" s="29">
        <v>3.3620000000000001</v>
      </c>
      <c r="T12" s="29">
        <v>70.183999999999997</v>
      </c>
      <c r="U12" s="29">
        <v>58.521000000000001</v>
      </c>
      <c r="V12" s="29">
        <v>9.7200000000000006</v>
      </c>
      <c r="W12" s="29">
        <v>6.48</v>
      </c>
      <c r="X12" s="30">
        <v>11.259</v>
      </c>
      <c r="Y12" s="31">
        <v>0.73750000000000004</v>
      </c>
      <c r="Z12" s="31">
        <v>-0.83957882138379114</v>
      </c>
    </row>
    <row r="13" spans="1:26" s="56" customFormat="1" ht="16.149999999999999" customHeight="1" thickBot="1">
      <c r="A13" s="74"/>
      <c r="B13" s="33" t="s">
        <v>61</v>
      </c>
      <c r="C13" s="34">
        <v>784.05500000000006</v>
      </c>
      <c r="D13" s="34">
        <v>675.70400000000006</v>
      </c>
      <c r="E13" s="34">
        <v>879.93200000000002</v>
      </c>
      <c r="F13" s="34">
        <v>1047.0899999999999</v>
      </c>
      <c r="G13" s="34">
        <v>1286.9460000000001</v>
      </c>
      <c r="H13" s="34">
        <v>1033.8150000000001</v>
      </c>
      <c r="I13" s="34">
        <v>1519.2090000000001</v>
      </c>
      <c r="J13" s="35">
        <v>1896.5940000000001</v>
      </c>
      <c r="K13" s="55">
        <v>0.24840887593477912</v>
      </c>
      <c r="L13" s="34"/>
      <c r="M13" s="34">
        <v>138.131</v>
      </c>
      <c r="N13" s="34">
        <v>205.108</v>
      </c>
      <c r="O13" s="34">
        <v>294.68299999999999</v>
      </c>
      <c r="P13" s="34">
        <v>395.89300000000003</v>
      </c>
      <c r="Q13" s="34">
        <v>397.60300000000001</v>
      </c>
      <c r="R13" s="34">
        <v>421.70699999999999</v>
      </c>
      <c r="S13" s="34">
        <v>329.16899999999998</v>
      </c>
      <c r="T13" s="34">
        <v>370.73</v>
      </c>
      <c r="U13" s="34">
        <v>496.096</v>
      </c>
      <c r="V13" s="34">
        <v>518.64599999999996</v>
      </c>
      <c r="W13" s="34">
        <v>401.774</v>
      </c>
      <c r="X13" s="35">
        <v>480.07800000000003</v>
      </c>
      <c r="Y13" s="55">
        <v>0.19489563784615238</v>
      </c>
      <c r="Z13" s="55">
        <v>0.2949532004423705</v>
      </c>
    </row>
    <row r="14" spans="1:26" s="20" customFormat="1" ht="16.149999999999999" customHeight="1" thickTop="1" thickBot="1">
      <c r="A14" s="32"/>
      <c r="B14" s="33" t="s">
        <v>48</v>
      </c>
      <c r="C14" s="34">
        <v>3062.741</v>
      </c>
      <c r="D14" s="34">
        <v>3327.8009999999999</v>
      </c>
      <c r="E14" s="34">
        <v>4372.9560000000001</v>
      </c>
      <c r="F14" s="34">
        <v>4844.9220000000005</v>
      </c>
      <c r="G14" s="34">
        <v>5610.1610000000001</v>
      </c>
      <c r="H14" s="34">
        <v>5681.6379999999999</v>
      </c>
      <c r="I14" s="34">
        <v>6659.5940000000001</v>
      </c>
      <c r="J14" s="35">
        <v>7963.06</v>
      </c>
      <c r="K14" s="55">
        <v>0.19572754735498887</v>
      </c>
      <c r="L14" s="34"/>
      <c r="M14" s="34">
        <v>1259.2860000000001</v>
      </c>
      <c r="N14" s="34">
        <v>1332.41</v>
      </c>
      <c r="O14" s="34">
        <v>1479.835</v>
      </c>
      <c r="P14" s="34">
        <v>1610.107</v>
      </c>
      <c r="Q14" s="34">
        <v>1604.2429999999999</v>
      </c>
      <c r="R14" s="34">
        <v>1653.1369999999999</v>
      </c>
      <c r="S14" s="34">
        <v>1722.059</v>
      </c>
      <c r="T14" s="34">
        <v>1680.155</v>
      </c>
      <c r="U14" s="34">
        <v>1807.607</v>
      </c>
      <c r="V14" s="34">
        <v>1932.14</v>
      </c>
      <c r="W14" s="34">
        <v>2075.4279999999999</v>
      </c>
      <c r="X14" s="35">
        <v>2147.8850000000002</v>
      </c>
      <c r="Y14" s="36">
        <v>3.4911835052818141E-2</v>
      </c>
      <c r="Z14" s="36">
        <v>0.27838502995259384</v>
      </c>
    </row>
    <row r="15" spans="1:26" s="38" customFormat="1" ht="16.149999999999999" customHeight="1" thickTop="1" thickBot="1">
      <c r="A15" s="39"/>
      <c r="B15" s="28" t="s">
        <v>62</v>
      </c>
      <c r="C15" s="29">
        <v>1274.1000000000001</v>
      </c>
      <c r="D15" s="29">
        <v>1499.798</v>
      </c>
      <c r="E15" s="29">
        <v>1744.7329999999999</v>
      </c>
      <c r="F15" s="29">
        <v>1855.703</v>
      </c>
      <c r="G15" s="29">
        <v>2076.5630000000001</v>
      </c>
      <c r="H15" s="29">
        <v>2065.9169999999999</v>
      </c>
      <c r="I15" s="29">
        <v>2357.5680000000002</v>
      </c>
      <c r="J15" s="57">
        <v>2764.9769999999999</v>
      </c>
      <c r="K15" s="31">
        <v>0.17280901335613641</v>
      </c>
      <c r="L15" s="29"/>
      <c r="M15" s="29">
        <v>503.48599999999999</v>
      </c>
      <c r="N15" s="29">
        <v>501.23400000000004</v>
      </c>
      <c r="O15" s="29">
        <v>537.48900000000003</v>
      </c>
      <c r="P15" s="29">
        <v>523.70799999999997</v>
      </c>
      <c r="Q15" s="29">
        <v>540.74</v>
      </c>
      <c r="R15" s="29">
        <v>518.78700000000003</v>
      </c>
      <c r="S15" s="29">
        <v>616.09100000000001</v>
      </c>
      <c r="T15" s="29">
        <v>681.95</v>
      </c>
      <c r="U15" s="29">
        <v>642.27800000000002</v>
      </c>
      <c r="V15" s="29">
        <v>663.24</v>
      </c>
      <c r="W15" s="29">
        <v>709.52600000000007</v>
      </c>
      <c r="X15" s="30">
        <v>749.93299999999999</v>
      </c>
      <c r="Y15" s="31">
        <v>5.6949287270656734E-2</v>
      </c>
      <c r="Z15" s="31">
        <v>9.9689126768824687E-2</v>
      </c>
    </row>
    <row r="16" spans="1:26" s="56" customFormat="1" ht="16.149999999999999" customHeight="1" thickTop="1" thickBot="1">
      <c r="A16" s="74"/>
      <c r="B16" s="33" t="s">
        <v>49</v>
      </c>
      <c r="C16" s="34">
        <v>1788.6410000000001</v>
      </c>
      <c r="D16" s="34">
        <v>1828.0029999999999</v>
      </c>
      <c r="E16" s="34">
        <v>2628.223</v>
      </c>
      <c r="F16" s="34">
        <v>2989.2190000000001</v>
      </c>
      <c r="G16" s="34">
        <v>3533.598</v>
      </c>
      <c r="H16" s="34">
        <v>3615.721</v>
      </c>
      <c r="I16" s="34">
        <v>4302.0259999999998</v>
      </c>
      <c r="J16" s="35">
        <v>5198.0830000000005</v>
      </c>
      <c r="K16" s="55">
        <v>0.20828721165330033</v>
      </c>
      <c r="L16" s="34"/>
      <c r="M16" s="34">
        <v>755.80000000000007</v>
      </c>
      <c r="N16" s="34">
        <v>831.17600000000004</v>
      </c>
      <c r="O16" s="34">
        <v>942.346</v>
      </c>
      <c r="P16" s="34">
        <v>1086.3990000000001</v>
      </c>
      <c r="Q16" s="34">
        <v>1063.5029999999999</v>
      </c>
      <c r="R16" s="34">
        <v>1134.3500000000001</v>
      </c>
      <c r="S16" s="34">
        <v>1105.9680000000001</v>
      </c>
      <c r="T16" s="34">
        <v>998.20500000000004</v>
      </c>
      <c r="U16" s="34">
        <v>1165.329</v>
      </c>
      <c r="V16" s="34">
        <v>1268.9000000000001</v>
      </c>
      <c r="W16" s="34">
        <v>1365.902</v>
      </c>
      <c r="X16" s="35">
        <v>1397.952</v>
      </c>
      <c r="Y16" s="55">
        <v>2.3464348101108312E-2</v>
      </c>
      <c r="Z16" s="55">
        <v>0.40046583617593567</v>
      </c>
    </row>
    <row r="17" spans="1:26" s="38" customFormat="1" ht="16.149999999999999" customHeight="1" thickTop="1" thickBot="1">
      <c r="A17" s="58"/>
      <c r="B17" s="28" t="s">
        <v>63</v>
      </c>
      <c r="C17" s="29">
        <v>307.76499999999999</v>
      </c>
      <c r="D17" s="29">
        <v>312.81099999999998</v>
      </c>
      <c r="E17" s="29">
        <v>611.4</v>
      </c>
      <c r="F17" s="29">
        <v>466.55200000000002</v>
      </c>
      <c r="G17" s="29">
        <v>706.31700000000001</v>
      </c>
      <c r="H17" s="29">
        <v>1418.4970000000001</v>
      </c>
      <c r="I17" s="29">
        <v>1266.3310000000001</v>
      </c>
      <c r="J17" s="57">
        <v>1188.7180000000001</v>
      </c>
      <c r="K17" s="31">
        <v>-6.128966281327719E-2</v>
      </c>
      <c r="L17" s="29"/>
      <c r="M17" s="29">
        <v>342.58499999999998</v>
      </c>
      <c r="N17" s="29">
        <v>192.114</v>
      </c>
      <c r="O17" s="29">
        <v>233.797</v>
      </c>
      <c r="P17" s="29">
        <v>650.00099999999998</v>
      </c>
      <c r="Q17" s="29">
        <v>344</v>
      </c>
      <c r="R17" s="29">
        <v>342.089</v>
      </c>
      <c r="S17" s="29">
        <v>279.005</v>
      </c>
      <c r="T17" s="29">
        <v>301.23700000000002</v>
      </c>
      <c r="U17" s="29">
        <v>243.40200000000002</v>
      </c>
      <c r="V17" s="29">
        <v>239.88300000000001</v>
      </c>
      <c r="W17" s="29">
        <v>264.24700000000001</v>
      </c>
      <c r="X17" s="57">
        <v>441.18600000000004</v>
      </c>
      <c r="Y17" s="31">
        <v>0.66959700583166515</v>
      </c>
      <c r="Z17" s="31">
        <v>0.46458104416124191</v>
      </c>
    </row>
    <row r="18" spans="1:26" s="56" customFormat="1" ht="16.149999999999999" customHeight="1" thickTop="1" thickBot="1">
      <c r="A18" s="74"/>
      <c r="B18" s="33" t="s">
        <v>50</v>
      </c>
      <c r="C18" s="34">
        <v>1480.876</v>
      </c>
      <c r="D18" s="34">
        <v>1515.192</v>
      </c>
      <c r="E18" s="34">
        <v>2016.8230000000001</v>
      </c>
      <c r="F18" s="34">
        <v>2522.6669999999999</v>
      </c>
      <c r="G18" s="34">
        <v>2827.2809999999999</v>
      </c>
      <c r="H18" s="34">
        <v>2197.2240000000002</v>
      </c>
      <c r="I18" s="34">
        <v>3035.6950000000002</v>
      </c>
      <c r="J18" s="35">
        <v>4009.3650000000002</v>
      </c>
      <c r="K18" s="55">
        <v>0.32074039058601089</v>
      </c>
      <c r="L18" s="34"/>
      <c r="M18" s="34">
        <v>413.21500000000003</v>
      </c>
      <c r="N18" s="34">
        <v>639.06200000000001</v>
      </c>
      <c r="O18" s="34">
        <v>708.54899999999998</v>
      </c>
      <c r="P18" s="34">
        <v>436.39800000000002</v>
      </c>
      <c r="Q18" s="34">
        <v>719.50300000000004</v>
      </c>
      <c r="R18" s="34">
        <v>792.26099999999997</v>
      </c>
      <c r="S18" s="34">
        <v>826.96299999999997</v>
      </c>
      <c r="T18" s="34">
        <v>696.96799999999996</v>
      </c>
      <c r="U18" s="34">
        <v>921.92700000000002</v>
      </c>
      <c r="V18" s="34">
        <v>1029.0170000000001</v>
      </c>
      <c r="W18" s="34">
        <v>1101.655</v>
      </c>
      <c r="X18" s="35">
        <v>956.76600000000008</v>
      </c>
      <c r="Y18" s="55">
        <v>-0.1315193958181099</v>
      </c>
      <c r="Z18" s="55">
        <v>0.37275455975023264</v>
      </c>
    </row>
    <row r="19" spans="1:26" s="38" customFormat="1" ht="15" customHeight="1" thickTop="1" thickBot="1">
      <c r="A19" s="39"/>
      <c r="B19" s="28" t="s">
        <v>64</v>
      </c>
      <c r="C19" s="29">
        <v>-10.9</v>
      </c>
      <c r="D19" s="29">
        <v>-12.921000000000001</v>
      </c>
      <c r="E19" s="29">
        <v>-5.4660000000000002</v>
      </c>
      <c r="F19" s="29">
        <v>-5.234</v>
      </c>
      <c r="G19" s="29">
        <v>-10.825000000000001</v>
      </c>
      <c r="H19" s="29">
        <v>4.5360000000000005</v>
      </c>
      <c r="I19" s="29">
        <v>-14.14</v>
      </c>
      <c r="J19" s="57">
        <v>3.5340000000000003</v>
      </c>
      <c r="K19" s="31">
        <v>-1.2499292786421499</v>
      </c>
      <c r="L19" s="29"/>
      <c r="M19" s="29">
        <v>-1.8089999999999999</v>
      </c>
      <c r="N19" s="29">
        <v>-2.9670000000000001</v>
      </c>
      <c r="O19" s="29">
        <v>6.4210000000000003</v>
      </c>
      <c r="P19" s="29">
        <v>2.891</v>
      </c>
      <c r="Q19" s="29">
        <v>-3.8850000000000002</v>
      </c>
      <c r="R19" s="29">
        <v>-0.27600000000000002</v>
      </c>
      <c r="S19" s="29">
        <v>-4.0289999999999999</v>
      </c>
      <c r="T19" s="29">
        <v>-5.95</v>
      </c>
      <c r="U19" s="29">
        <v>-2.367</v>
      </c>
      <c r="V19" s="29">
        <v>2.4220000000000002</v>
      </c>
      <c r="W19" s="29">
        <v>1.069</v>
      </c>
      <c r="X19" s="57">
        <v>2.41</v>
      </c>
      <c r="Y19" s="31">
        <v>1.2544434050514504</v>
      </c>
      <c r="Z19" s="31">
        <v>-1.4050420168067226</v>
      </c>
    </row>
    <row r="20" spans="1:26" s="56" customFormat="1" ht="16.149999999999999" customHeight="1" thickTop="1" thickBot="1">
      <c r="A20" s="74"/>
      <c r="B20" s="33" t="s">
        <v>65</v>
      </c>
      <c r="C20" s="34">
        <v>1469.9760000000001</v>
      </c>
      <c r="D20" s="34">
        <v>1502.271</v>
      </c>
      <c r="E20" s="34">
        <v>2011.357</v>
      </c>
      <c r="F20" s="34">
        <v>2517.433</v>
      </c>
      <c r="G20" s="34">
        <v>2816.4560000000001</v>
      </c>
      <c r="H20" s="34">
        <v>2201.7600000000002</v>
      </c>
      <c r="I20" s="34">
        <v>3021.5549999999998</v>
      </c>
      <c r="J20" s="35">
        <v>4012.8989999999999</v>
      </c>
      <c r="K20" s="55">
        <v>0.32809066854649349</v>
      </c>
      <c r="L20" s="34"/>
      <c r="M20" s="34">
        <v>411.40600000000001</v>
      </c>
      <c r="N20" s="34">
        <v>636.09500000000003</v>
      </c>
      <c r="O20" s="34">
        <v>714.97</v>
      </c>
      <c r="P20" s="34">
        <v>439.28899999999999</v>
      </c>
      <c r="Q20" s="34">
        <v>715.61800000000005</v>
      </c>
      <c r="R20" s="34">
        <v>791.98500000000001</v>
      </c>
      <c r="S20" s="34">
        <v>822.93399999999997</v>
      </c>
      <c r="T20" s="34">
        <v>691.01800000000003</v>
      </c>
      <c r="U20" s="34">
        <v>919.56000000000006</v>
      </c>
      <c r="V20" s="34">
        <v>1031.4390000000001</v>
      </c>
      <c r="W20" s="34">
        <v>1102.7239999999999</v>
      </c>
      <c r="X20" s="35">
        <v>959.17600000000004</v>
      </c>
      <c r="Y20" s="55">
        <v>-0.13017581915329668</v>
      </c>
      <c r="Z20" s="55">
        <v>0.3880622501874047</v>
      </c>
    </row>
    <row r="21" spans="1:26" s="38" customFormat="1" ht="16.149999999999999" customHeight="1" thickTop="1" thickBot="1">
      <c r="A21" s="39"/>
      <c r="B21" s="28" t="s">
        <v>66</v>
      </c>
      <c r="C21" s="29">
        <v>0</v>
      </c>
      <c r="D21" s="29">
        <v>0</v>
      </c>
      <c r="E21" s="29">
        <v>0</v>
      </c>
      <c r="F21" s="29">
        <v>-339.51800000000003</v>
      </c>
      <c r="G21" s="29">
        <v>281.64600000000002</v>
      </c>
      <c r="H21" s="29">
        <v>235.768</v>
      </c>
      <c r="I21" s="29">
        <v>312.16800000000001</v>
      </c>
      <c r="J21" s="57">
        <v>413.75900000000001</v>
      </c>
      <c r="K21" s="31">
        <v>0.32543694420952818</v>
      </c>
      <c r="L21" s="29"/>
      <c r="M21" s="29">
        <v>41.140999999999998</v>
      </c>
      <c r="N21" s="29">
        <v>63.609000000000002</v>
      </c>
      <c r="O21" s="29">
        <v>85.722999999999999</v>
      </c>
      <c r="P21" s="29">
        <v>45.295000000000002</v>
      </c>
      <c r="Q21" s="29">
        <v>73.78</v>
      </c>
      <c r="R21" s="29">
        <v>81.653999999999996</v>
      </c>
      <c r="S21" s="29">
        <v>84.844000000000008</v>
      </c>
      <c r="T21" s="29">
        <v>71.89</v>
      </c>
      <c r="U21" s="29">
        <v>94.813000000000002</v>
      </c>
      <c r="V21" s="29">
        <v>106.349</v>
      </c>
      <c r="W21" s="29">
        <v>113.699</v>
      </c>
      <c r="X21" s="57">
        <v>98.897999999999996</v>
      </c>
      <c r="Y21" s="31">
        <v>-0.13017704641201766</v>
      </c>
      <c r="Z21" s="31">
        <v>0.37568507441925147</v>
      </c>
    </row>
    <row r="22" spans="1:26" s="56" customFormat="1" ht="16.149999999999999" customHeight="1" thickTop="1" thickBot="1">
      <c r="A22" s="74"/>
      <c r="B22" s="33" t="s">
        <v>111</v>
      </c>
      <c r="C22" s="34">
        <v>1469.9760000000001</v>
      </c>
      <c r="D22" s="34">
        <v>1502.271</v>
      </c>
      <c r="E22" s="34">
        <v>2011.357</v>
      </c>
      <c r="F22" s="34">
        <v>2856.951</v>
      </c>
      <c r="G22" s="34">
        <v>2534.81</v>
      </c>
      <c r="H22" s="34">
        <v>1965.992</v>
      </c>
      <c r="I22" s="34">
        <v>2709.3870000000002</v>
      </c>
      <c r="J22" s="35">
        <v>3599.14</v>
      </c>
      <c r="K22" s="55">
        <v>0.32839642324998231</v>
      </c>
      <c r="L22" s="34"/>
      <c r="M22" s="34">
        <v>370.26499999999999</v>
      </c>
      <c r="N22" s="34">
        <v>572.48599999999999</v>
      </c>
      <c r="O22" s="34">
        <v>629.24699999999996</v>
      </c>
      <c r="P22" s="34">
        <v>393.99400000000003</v>
      </c>
      <c r="Q22" s="34">
        <v>641.83799999999997</v>
      </c>
      <c r="R22" s="34">
        <v>710.33100000000002</v>
      </c>
      <c r="S22" s="34">
        <v>738.09</v>
      </c>
      <c r="T22" s="34">
        <v>619.12800000000004</v>
      </c>
      <c r="U22" s="34">
        <v>824.74700000000007</v>
      </c>
      <c r="V22" s="34">
        <v>925.09</v>
      </c>
      <c r="W22" s="34">
        <v>989.02499999999998</v>
      </c>
      <c r="X22" s="35">
        <v>860.27800000000002</v>
      </c>
      <c r="Y22" s="55">
        <v>-0.13017567806678287</v>
      </c>
      <c r="Z22" s="55">
        <v>0.3894994249977386</v>
      </c>
    </row>
    <row r="23" spans="1:26" s="38" customFormat="1" ht="16.149999999999999" customHeight="1" thickTop="1" thickBot="1">
      <c r="A23" s="39"/>
      <c r="B23" s="28" t="s">
        <v>51</v>
      </c>
      <c r="C23" s="29">
        <v>0</v>
      </c>
      <c r="D23" s="29">
        <v>0</v>
      </c>
      <c r="E23" s="29">
        <v>0</v>
      </c>
      <c r="F23" s="29">
        <v>0</v>
      </c>
      <c r="G23" s="29">
        <v>0</v>
      </c>
      <c r="H23" s="29">
        <v>0</v>
      </c>
      <c r="I23" s="29">
        <v>106.724</v>
      </c>
      <c r="J23" s="57">
        <v>150</v>
      </c>
      <c r="K23" s="31">
        <v>0.40549454668115881</v>
      </c>
      <c r="L23" s="29"/>
      <c r="M23" s="29">
        <v>0</v>
      </c>
      <c r="N23" s="29">
        <v>0</v>
      </c>
      <c r="O23" s="29">
        <v>0</v>
      </c>
      <c r="P23" s="29">
        <v>0</v>
      </c>
      <c r="Q23" s="29">
        <v>0</v>
      </c>
      <c r="R23" s="29">
        <v>0</v>
      </c>
      <c r="S23" s="29">
        <v>51.336542139999999</v>
      </c>
      <c r="T23" s="29">
        <v>55.387457860000005</v>
      </c>
      <c r="U23" s="29">
        <v>0</v>
      </c>
      <c r="V23" s="29">
        <v>50</v>
      </c>
      <c r="W23" s="29">
        <v>50</v>
      </c>
      <c r="X23" s="57">
        <v>50</v>
      </c>
      <c r="Y23" s="31">
        <v>0</v>
      </c>
      <c r="Z23" s="31">
        <v>-9.7268552631853966E-2</v>
      </c>
    </row>
    <row r="24" spans="1:26" s="56" customFormat="1" ht="16.149999999999999" customHeight="1" thickTop="1" thickBot="1">
      <c r="A24" s="74"/>
      <c r="B24" s="33" t="s">
        <v>111</v>
      </c>
      <c r="C24" s="34">
        <v>1469.9760000000001</v>
      </c>
      <c r="D24" s="34">
        <v>1502.271</v>
      </c>
      <c r="E24" s="34">
        <v>2011.357</v>
      </c>
      <c r="F24" s="34">
        <v>2856.951</v>
      </c>
      <c r="G24" s="34">
        <v>2534.81</v>
      </c>
      <c r="H24" s="34">
        <v>1965.992</v>
      </c>
      <c r="I24" s="34">
        <v>2602.663</v>
      </c>
      <c r="J24" s="35">
        <v>3449.14</v>
      </c>
      <c r="K24" s="55">
        <v>0.32523496126851614</v>
      </c>
      <c r="L24" s="34"/>
      <c r="M24" s="34">
        <v>370.26499999999999</v>
      </c>
      <c r="N24" s="34">
        <v>572.48599999999999</v>
      </c>
      <c r="O24" s="34">
        <v>629.24699999999996</v>
      </c>
      <c r="P24" s="34">
        <v>393.99400000000003</v>
      </c>
      <c r="Q24" s="34">
        <v>641.83799999999997</v>
      </c>
      <c r="R24" s="34">
        <v>710.33100000000002</v>
      </c>
      <c r="S24" s="34">
        <v>686.75345786000003</v>
      </c>
      <c r="T24" s="34">
        <v>563.74054214</v>
      </c>
      <c r="U24" s="34">
        <v>824.74700000000007</v>
      </c>
      <c r="V24" s="34">
        <v>875.09</v>
      </c>
      <c r="W24" s="34">
        <v>939.02499999999998</v>
      </c>
      <c r="X24" s="35">
        <v>810.27800000000002</v>
      </c>
      <c r="Y24" s="55">
        <v>-0.13710710577460661</v>
      </c>
      <c r="Z24" s="55">
        <v>0.43732433527687387</v>
      </c>
    </row>
    <row r="25" spans="1:26" s="26" customFormat="1" ht="16.149999999999999" customHeight="1" thickTop="1" thickBot="1">
      <c r="A25" s="40"/>
      <c r="B25" s="41"/>
      <c r="C25" s="42"/>
      <c r="D25" s="42"/>
      <c r="E25" s="42"/>
      <c r="F25" s="42"/>
      <c r="G25" s="42"/>
      <c r="H25" s="42"/>
      <c r="I25" s="43"/>
      <c r="J25" s="44"/>
      <c r="K25" s="42"/>
      <c r="L25" s="43"/>
      <c r="M25" s="46"/>
      <c r="N25" s="46"/>
      <c r="O25" s="46"/>
      <c r="P25" s="46"/>
      <c r="Q25" s="46"/>
      <c r="R25" s="46"/>
      <c r="S25" s="46"/>
      <c r="T25" s="46"/>
      <c r="U25" s="46"/>
      <c r="V25" s="46"/>
      <c r="W25" s="45"/>
      <c r="X25" s="44"/>
      <c r="Y25" s="45"/>
      <c r="Z25" s="45"/>
    </row>
    <row r="26" spans="1:26" s="38" customFormat="1" ht="16.350000000000001" customHeight="1" thickTop="1" thickBot="1">
      <c r="A26" s="39"/>
      <c r="B26" s="28" t="s">
        <v>52</v>
      </c>
      <c r="C26" s="29">
        <v>1484.5379</v>
      </c>
      <c r="D26" s="29">
        <v>1488.8591999999999</v>
      </c>
      <c r="E26" s="29">
        <v>1489.2564</v>
      </c>
      <c r="F26" s="29">
        <v>1489.6524999999999</v>
      </c>
      <c r="G26" s="29">
        <v>1489.6524999999999</v>
      </c>
      <c r="H26" s="29">
        <v>1987.0729620000002</v>
      </c>
      <c r="I26" s="29">
        <v>1987.8276289999999</v>
      </c>
      <c r="J26" s="30">
        <v>1991.4652182700002</v>
      </c>
      <c r="K26" s="31">
        <v>1.8299319402408365E-3</v>
      </c>
      <c r="L26" s="29"/>
      <c r="M26" s="29">
        <v>1489.6524999999999</v>
      </c>
      <c r="N26" s="29">
        <v>1987.0729620000002</v>
      </c>
      <c r="O26" s="29">
        <v>1987.0729620000002</v>
      </c>
      <c r="P26" s="29">
        <v>1987.0729620000002</v>
      </c>
      <c r="Q26" s="29">
        <v>1987.4442549999999</v>
      </c>
      <c r="R26" s="29">
        <v>1987.8167560000002</v>
      </c>
      <c r="S26" s="29">
        <v>1987.8276289999999</v>
      </c>
      <c r="T26" s="29">
        <v>1987.8276289999999</v>
      </c>
      <c r="U26" s="29">
        <v>1988.3211939999999</v>
      </c>
      <c r="V26" s="29">
        <v>1991.37966727</v>
      </c>
      <c r="W26" s="29">
        <v>1991.4360362700002</v>
      </c>
      <c r="X26" s="30">
        <v>1991.4652182700002</v>
      </c>
      <c r="Y26" s="31">
        <v>1.4653747079318435E-5</v>
      </c>
      <c r="Z26" s="31">
        <v>1.8299319402408365E-3</v>
      </c>
    </row>
    <row r="27" spans="1:26" s="38" customFormat="1" ht="16.350000000000001" customHeight="1" thickTop="1" thickBot="1">
      <c r="A27" s="39"/>
      <c r="B27" s="28" t="s">
        <v>53</v>
      </c>
      <c r="C27" s="29">
        <v>1484.5379</v>
      </c>
      <c r="D27" s="29">
        <v>1486.6985499999998</v>
      </c>
      <c r="E27" s="29">
        <v>1489.0577999999998</v>
      </c>
      <c r="F27" s="29">
        <v>1489.45445</v>
      </c>
      <c r="G27" s="29">
        <v>1489.6524999999999</v>
      </c>
      <c r="H27" s="29">
        <v>1987.0729620000002</v>
      </c>
      <c r="I27" s="29">
        <v>1987.69208919231</v>
      </c>
      <c r="J27" s="30">
        <v>1990.3398880073701</v>
      </c>
      <c r="K27" s="31">
        <v>1.3320970735140047E-3</v>
      </c>
      <c r="L27" s="29"/>
      <c r="M27" s="29">
        <v>1987.1000000000001</v>
      </c>
      <c r="N27" s="29">
        <v>1987.3</v>
      </c>
      <c r="O27" s="29">
        <v>1987</v>
      </c>
      <c r="P27" s="29">
        <v>1987.0729620000002</v>
      </c>
      <c r="Q27" s="29">
        <v>1987.4</v>
      </c>
      <c r="R27" s="29">
        <v>1987.5554703666701</v>
      </c>
      <c r="S27" s="29">
        <v>1987.5778382102101</v>
      </c>
      <c r="T27" s="29">
        <v>1987.69208919231</v>
      </c>
      <c r="U27" s="29">
        <v>1988.0323245555555</v>
      </c>
      <c r="V27" s="29">
        <v>1989.23741975144</v>
      </c>
      <c r="W27" s="29">
        <v>1990.08775687916</v>
      </c>
      <c r="X27" s="30">
        <v>1990.3398880073701</v>
      </c>
      <c r="Y27" s="31">
        <v>1.2669347235494399E-4</v>
      </c>
      <c r="Z27" s="31">
        <v>1.3320970735140047E-3</v>
      </c>
    </row>
    <row r="28" spans="1:26" s="38" customFormat="1" ht="16.350000000000001" customHeight="1" thickTop="1" thickBot="1">
      <c r="A28" s="39"/>
      <c r="B28" s="28" t="s">
        <v>54</v>
      </c>
      <c r="C28" s="29">
        <v>745.03300000000002</v>
      </c>
      <c r="D28" s="29">
        <v>744.97800000000007</v>
      </c>
      <c r="E28" s="29">
        <v>1191.9639999999999</v>
      </c>
      <c r="F28" s="29">
        <v>1489.9670000000001</v>
      </c>
      <c r="G28" s="29">
        <v>0</v>
      </c>
      <c r="H28" s="29">
        <v>596.12188900000001</v>
      </c>
      <c r="I28" s="29">
        <v>1490.867</v>
      </c>
      <c r="J28" s="30">
        <v>1794.8620000000001</v>
      </c>
      <c r="K28" s="31">
        <v>0.20390484194767211</v>
      </c>
      <c r="L28" s="29"/>
      <c r="M28" s="29">
        <v>0</v>
      </c>
      <c r="N28" s="29">
        <v>0</v>
      </c>
      <c r="O28" s="29">
        <v>0</v>
      </c>
      <c r="P28" s="29">
        <v>596.12188900000001</v>
      </c>
      <c r="Q28" s="29">
        <v>0</v>
      </c>
      <c r="R28" s="29">
        <v>695.73599999999999</v>
      </c>
      <c r="S28" s="29">
        <v>0</v>
      </c>
      <c r="T28" s="29">
        <v>795.13099999999997</v>
      </c>
      <c r="U28" s="29">
        <v>0</v>
      </c>
      <c r="V28" s="29">
        <v>0</v>
      </c>
      <c r="W28" s="29">
        <v>896.12132683823199</v>
      </c>
      <c r="X28" s="30">
        <v>898.74067316176797</v>
      </c>
      <c r="Y28" s="31">
        <v>2.9229817939695479E-3</v>
      </c>
      <c r="Z28" s="31">
        <v>0.13030516123980584</v>
      </c>
    </row>
    <row r="29" spans="1:26" s="47" customFormat="1" ht="16.350000000000001" customHeight="1" thickTop="1">
      <c r="B29" s="28" t="s">
        <v>55</v>
      </c>
      <c r="C29" s="48">
        <v>0.50186189251214131</v>
      </c>
      <c r="D29" s="48">
        <v>0.50036833570293282</v>
      </c>
      <c r="E29" s="48">
        <v>0.80037527453298174</v>
      </c>
      <c r="F29" s="48">
        <v>1.0002111230639359</v>
      </c>
      <c r="G29" s="48">
        <v>0</v>
      </c>
      <c r="H29" s="48">
        <v>0.30000000020130108</v>
      </c>
      <c r="I29" s="48">
        <v>0.74999812773001762</v>
      </c>
      <c r="J29" s="76">
        <v>0.90127710167050235</v>
      </c>
      <c r="K29" s="31">
        <v>0.20170580211760436</v>
      </c>
      <c r="L29" s="29"/>
      <c r="M29" s="48">
        <v>0</v>
      </c>
      <c r="N29" s="48">
        <v>0</v>
      </c>
      <c r="O29" s="48">
        <v>0</v>
      </c>
      <c r="P29" s="48">
        <v>0.30000000020130108</v>
      </c>
      <c r="Q29" s="48">
        <v>0</v>
      </c>
      <c r="R29" s="48">
        <v>0.3500000681149304</v>
      </c>
      <c r="S29" s="48">
        <v>0</v>
      </c>
      <c r="T29" s="48">
        <v>0.39999997404201487</v>
      </c>
      <c r="U29" s="48">
        <v>0</v>
      </c>
      <c r="V29" s="48">
        <v>0</v>
      </c>
      <c r="W29" s="48">
        <v>0.44998750174104774</v>
      </c>
      <c r="X29" s="76">
        <v>0.4512961938358685</v>
      </c>
      <c r="Y29" s="31">
        <v>2.9082854296114125E-3</v>
      </c>
      <c r="Z29" s="31">
        <v>0.12824055780680021</v>
      </c>
    </row>
    <row r="30" spans="1:26" s="47" customFormat="1" ht="16.350000000000001" customHeight="1">
      <c r="B30" s="28" t="s">
        <v>27</v>
      </c>
      <c r="C30" s="48">
        <v>0.99019095437038018</v>
      </c>
      <c r="D30" s="48">
        <v>1.0104745175139913</v>
      </c>
      <c r="E30" s="48">
        <v>1.3507581774193052</v>
      </c>
      <c r="F30" s="48">
        <v>1.9181190804458641</v>
      </c>
      <c r="G30" s="48">
        <v>1.7016116174745453</v>
      </c>
      <c r="H30" s="48">
        <v>0.98939094718556198</v>
      </c>
      <c r="I30" s="48">
        <v>1.309389424122315</v>
      </c>
      <c r="J30" s="76">
        <v>1.7329401981955497</v>
      </c>
      <c r="K30" s="31">
        <v>0.32347196813288859</v>
      </c>
      <c r="L30" s="29"/>
      <c r="M30" s="48">
        <v>0.18633435660007044</v>
      </c>
      <c r="N30" s="48">
        <v>0.28807225884365723</v>
      </c>
      <c r="O30" s="48">
        <v>0.31668193256165073</v>
      </c>
      <c r="P30" s="48">
        <v>0.19827857735200768</v>
      </c>
      <c r="Q30" s="48">
        <v>0.32295360772869075</v>
      </c>
      <c r="R30" s="48">
        <v>0.35738927068483584</v>
      </c>
      <c r="S30" s="48">
        <v>0.34552279898552968</v>
      </c>
      <c r="T30" s="48">
        <v>0.28361562900271614</v>
      </c>
      <c r="U30" s="48">
        <v>0.41485593056661207</v>
      </c>
      <c r="V30" s="48">
        <v>0.43991229569235862</v>
      </c>
      <c r="W30" s="48">
        <v>0.47185105116800058</v>
      </c>
      <c r="X30" s="76">
        <v>0.40710534159630912</v>
      </c>
      <c r="Y30" s="31">
        <v>-0.13721641482290359</v>
      </c>
      <c r="Z30" s="31">
        <v>0.43541222685020053</v>
      </c>
    </row>
    <row r="31" spans="1:26" ht="16.350000000000001" customHeight="1">
      <c r="B31" s="46"/>
      <c r="C31" s="46"/>
      <c r="D31" s="46"/>
      <c r="E31" s="46"/>
      <c r="F31" s="46"/>
      <c r="G31" s="46"/>
      <c r="H31" s="46"/>
      <c r="I31" s="46"/>
      <c r="J31" s="46"/>
      <c r="K31" s="46"/>
      <c r="L31" s="46"/>
      <c r="M31" s="46"/>
      <c r="N31" s="46"/>
      <c r="O31" s="46"/>
      <c r="P31" s="46"/>
      <c r="Q31" s="46"/>
      <c r="R31" s="46"/>
      <c r="S31" s="46"/>
      <c r="T31" s="46"/>
      <c r="U31" s="46"/>
      <c r="V31" s="46"/>
      <c r="W31" s="46"/>
      <c r="X31" s="46"/>
      <c r="Y31" s="46"/>
      <c r="Z31" s="46"/>
    </row>
    <row r="32" spans="1:26" s="47" customFormat="1" ht="16.350000000000001" customHeight="1">
      <c r="B32" s="28" t="s">
        <v>67</v>
      </c>
      <c r="C32" s="49">
        <v>3.6164484852752435E-2</v>
      </c>
      <c r="D32" s="49">
        <v>4.1994692413014914E-2</v>
      </c>
      <c r="E32" s="49">
        <v>4.4258418993584514E-2</v>
      </c>
      <c r="F32" s="49">
        <v>4.8155435366893311E-2</v>
      </c>
      <c r="G32" s="49">
        <v>5.063489122424706E-2</v>
      </c>
      <c r="H32" s="49">
        <v>4.2487826077378582E-2</v>
      </c>
      <c r="I32" s="49">
        <v>3.7748163296285005E-2</v>
      </c>
      <c r="J32" s="50">
        <v>4.5421684358086585E-2</v>
      </c>
      <c r="K32" s="69">
        <v>76.735210618015799</v>
      </c>
      <c r="L32" s="29"/>
      <c r="M32" s="49">
        <v>4.6919935280373887E-2</v>
      </c>
      <c r="N32" s="49">
        <v>4.3369243726274549E-2</v>
      </c>
      <c r="O32" s="49">
        <v>4.107932994888229E-2</v>
      </c>
      <c r="P32" s="49">
        <v>3.9373145685642048E-2</v>
      </c>
      <c r="Q32" s="49">
        <v>3.8254754414987546E-2</v>
      </c>
      <c r="R32" s="49">
        <v>3.6751866218613101E-2</v>
      </c>
      <c r="S32" s="49">
        <v>3.9282882645071578E-2</v>
      </c>
      <c r="T32" s="49">
        <v>3.6742200881581089E-2</v>
      </c>
      <c r="U32" s="49">
        <v>3.7209040107584739E-2</v>
      </c>
      <c r="V32" s="49">
        <v>4.0781531982205847E-2</v>
      </c>
      <c r="W32" s="49">
        <v>4.7608964241762079E-2</v>
      </c>
      <c r="X32" s="50">
        <v>5.4027546377393189E-2</v>
      </c>
      <c r="Y32" s="69">
        <v>64.185821356311095</v>
      </c>
      <c r="Z32" s="69">
        <v>172.85345495812101</v>
      </c>
    </row>
    <row r="33" spans="2:26" s="47" customFormat="1" ht="16.350000000000001" customHeight="1">
      <c r="B33" s="28" t="s">
        <v>68</v>
      </c>
      <c r="C33" s="49">
        <v>-3.81154273797393E-3</v>
      </c>
      <c r="D33" s="49">
        <v>-1.0044782930833407E-2</v>
      </c>
      <c r="E33" s="49">
        <v>-7.9234711280053195E-3</v>
      </c>
      <c r="F33" s="49">
        <v>-1.0783029102306186E-2</v>
      </c>
      <c r="G33" s="49">
        <v>-1.1103548614790392E-2</v>
      </c>
      <c r="H33" s="49">
        <v>-6.3862391054096811E-3</v>
      </c>
      <c r="I33" s="49">
        <v>-3.5727637625993401E-3</v>
      </c>
      <c r="J33" s="50">
        <v>-9.2269496390903778E-3</v>
      </c>
      <c r="K33" s="69">
        <v>-56.54185876491038</v>
      </c>
      <c r="L33" s="29"/>
      <c r="M33" s="49">
        <v>-9.2130958790059732E-3</v>
      </c>
      <c r="N33" s="49">
        <v>-6.9572175663579535E-3</v>
      </c>
      <c r="O33" s="49">
        <v>-5.147333974643206E-3</v>
      </c>
      <c r="P33" s="49">
        <v>-4.6619568256713534E-3</v>
      </c>
      <c r="Q33" s="49">
        <v>-4.0869299274413958E-3</v>
      </c>
      <c r="R33" s="49">
        <v>-3.5435951977450383E-3</v>
      </c>
      <c r="S33" s="49">
        <v>-3.087845407152897E-3</v>
      </c>
      <c r="T33" s="49">
        <v>-3.6134479755623281E-3</v>
      </c>
      <c r="U33" s="49">
        <v>-4.105194229434451E-3</v>
      </c>
      <c r="V33" s="49">
        <v>-5.9008495172797768E-3</v>
      </c>
      <c r="W33" s="49">
        <v>-8.7282854665616128E-3</v>
      </c>
      <c r="X33" s="50">
        <v>-1.7050055921826446E-2</v>
      </c>
      <c r="Y33" s="69">
        <v>-83.217704552648343</v>
      </c>
      <c r="Z33" s="69">
        <v>-134.36607946264118</v>
      </c>
    </row>
    <row r="34" spans="2:26" s="75" customFormat="1" ht="15.95" customHeight="1">
      <c r="B34" s="33" t="s">
        <v>69</v>
      </c>
      <c r="C34" s="51">
        <v>3.2352942114778502E-2</v>
      </c>
      <c r="D34" s="51">
        <v>3.1949909482181509E-2</v>
      </c>
      <c r="E34" s="51">
        <v>3.6334947865579191E-2</v>
      </c>
      <c r="F34" s="51">
        <v>3.737240626458712E-2</v>
      </c>
      <c r="G34" s="51">
        <v>3.9531342609456663E-2</v>
      </c>
      <c r="H34" s="51">
        <v>3.6101586971968906E-2</v>
      </c>
      <c r="I34" s="51">
        <v>3.4175399533685674E-2</v>
      </c>
      <c r="J34" s="52">
        <v>3.6194734718996209E-2</v>
      </c>
      <c r="K34" s="84">
        <v>20.193351853105348</v>
      </c>
      <c r="L34" s="34"/>
      <c r="M34" s="51">
        <v>3.770683940136791E-2</v>
      </c>
      <c r="N34" s="51">
        <v>3.6412026159916594E-2</v>
      </c>
      <c r="O34" s="51">
        <v>3.5931995974239087E-2</v>
      </c>
      <c r="P34" s="51">
        <v>3.4711188859970703E-2</v>
      </c>
      <c r="Q34" s="51">
        <v>3.4167824487546156E-2</v>
      </c>
      <c r="R34" s="51">
        <v>3.3208271020868062E-2</v>
      </c>
      <c r="S34" s="51">
        <v>3.6195037237918691E-2</v>
      </c>
      <c r="T34" s="51">
        <v>3.3128752906018757E-2</v>
      </c>
      <c r="U34" s="51">
        <v>3.3103845878150295E-2</v>
      </c>
      <c r="V34" s="51">
        <v>3.4880682464926073E-2</v>
      </c>
      <c r="W34" s="51">
        <v>3.8880678775200461E-2</v>
      </c>
      <c r="X34" s="52">
        <v>3.6977490455566739E-2</v>
      </c>
      <c r="Y34" s="84">
        <v>-19.031883196337223</v>
      </c>
      <c r="Z34" s="84">
        <v>38.487375495479817</v>
      </c>
    </row>
    <row r="35" spans="2:26" ht="16.350000000000001" customHeight="1">
      <c r="B35" s="46"/>
      <c r="C35" s="53"/>
      <c r="D35" s="53"/>
      <c r="E35" s="53"/>
      <c r="F35" s="53"/>
      <c r="G35" s="53"/>
      <c r="H35" s="53"/>
      <c r="I35" s="53"/>
      <c r="J35" s="53"/>
      <c r="K35" s="47"/>
      <c r="L35" s="46"/>
      <c r="M35" s="53"/>
      <c r="N35" s="53"/>
      <c r="O35" s="53"/>
      <c r="P35" s="53"/>
      <c r="Q35" s="53"/>
      <c r="R35" s="53"/>
      <c r="S35" s="53"/>
      <c r="T35" s="53"/>
      <c r="U35" s="53"/>
      <c r="V35" s="53"/>
      <c r="W35" s="53"/>
      <c r="X35" s="53"/>
    </row>
    <row r="36" spans="2:26" s="47" customFormat="1" ht="16.350000000000001" customHeight="1">
      <c r="B36" s="28" t="s">
        <v>29</v>
      </c>
      <c r="C36" s="49">
        <v>3.3965716464726659E-3</v>
      </c>
      <c r="D36" s="49">
        <v>3.0253223045504348E-3</v>
      </c>
      <c r="E36" s="49">
        <v>7.3569930967181361E-3</v>
      </c>
      <c r="F36" s="49">
        <v>4.7110222846756195E-3</v>
      </c>
      <c r="G36" s="49">
        <v>7.631482374923242E-3</v>
      </c>
      <c r="H36" s="49">
        <v>1.3398153260362099E-2</v>
      </c>
      <c r="I36" s="49">
        <v>1.0226623718054917E-2</v>
      </c>
      <c r="J36" s="50">
        <v>8.4506573792269852E-3</v>
      </c>
      <c r="K36" s="69">
        <v>-17.759663388279314</v>
      </c>
      <c r="L36" s="29"/>
      <c r="M36" s="49">
        <v>1.4484582159732856E-2</v>
      </c>
      <c r="N36" s="49">
        <v>7.4483052315249473E-3</v>
      </c>
      <c r="O36" s="49">
        <v>8.6188592086058041E-3</v>
      </c>
      <c r="P36" s="49">
        <v>2.2889742014143729E-2</v>
      </c>
      <c r="Q36" s="49">
        <v>1.179434757996572E-2</v>
      </c>
      <c r="R36" s="49">
        <v>1.1030222760414446E-2</v>
      </c>
      <c r="S36" s="49">
        <v>8.9649225208074147E-3</v>
      </c>
      <c r="T36" s="49">
        <v>9.0374400040136877E-3</v>
      </c>
      <c r="U36" s="49">
        <v>7.323249558111789E-3</v>
      </c>
      <c r="V36" s="49">
        <v>7.4125277610885424E-3</v>
      </c>
      <c r="W36" s="49">
        <v>7.8207462159157835E-3</v>
      </c>
      <c r="X36" s="50">
        <v>1.1850317464085578E-2</v>
      </c>
      <c r="Y36" s="69">
        <v>40.295712481697947</v>
      </c>
      <c r="Z36" s="69">
        <v>28.128774600718906</v>
      </c>
    </row>
    <row r="37" spans="2:26" s="47" customFormat="1" ht="16.350000000000001" customHeight="1">
      <c r="B37" s="28" t="s">
        <v>28</v>
      </c>
      <c r="C37" s="49">
        <v>0.41599991641474093</v>
      </c>
      <c r="D37" s="49">
        <v>0.45068740588755157</v>
      </c>
      <c r="E37" s="49">
        <v>0.39898251891855302</v>
      </c>
      <c r="F37" s="49">
        <v>0.38302020135721482</v>
      </c>
      <c r="G37" s="49">
        <v>0.37014320979380094</v>
      </c>
      <c r="H37" s="49">
        <v>0.36361292289301078</v>
      </c>
      <c r="I37" s="49">
        <v>0.35401077002592052</v>
      </c>
      <c r="J37" s="50">
        <v>0.34722543846209875</v>
      </c>
      <c r="K37" s="73">
        <v>-0.67853315638217726</v>
      </c>
      <c r="L37" s="29"/>
      <c r="M37" s="49">
        <v>0.39981862738091262</v>
      </c>
      <c r="N37" s="49">
        <v>0.3761860088111017</v>
      </c>
      <c r="O37" s="49">
        <v>0.36320873610909327</v>
      </c>
      <c r="P37" s="49">
        <v>0.32526285520154874</v>
      </c>
      <c r="Q37" s="49">
        <v>0.33706863611061416</v>
      </c>
      <c r="R37" s="49">
        <v>0.31381972576985451</v>
      </c>
      <c r="S37" s="49">
        <v>0.35776416487472262</v>
      </c>
      <c r="T37" s="49">
        <v>0.40588517130859952</v>
      </c>
      <c r="U37" s="49">
        <v>0.3553194914602566</v>
      </c>
      <c r="V37" s="49">
        <v>0.34326705104184996</v>
      </c>
      <c r="W37" s="49">
        <v>0.34186972518439568</v>
      </c>
      <c r="X37" s="50">
        <v>0.3491495121945542</v>
      </c>
      <c r="Y37" s="73">
        <v>0.72797870101585227</v>
      </c>
      <c r="Z37" s="73">
        <v>-5.6735659114045323</v>
      </c>
    </row>
    <row r="38" spans="2:26" s="47" customFormat="1" ht="16.350000000000001" customHeight="1">
      <c r="B38" s="28" t="s">
        <v>56</v>
      </c>
      <c r="C38" s="49">
        <v>8.0098251099693388E-2</v>
      </c>
      <c r="D38" s="49">
        <v>8.0055749677043708E-2</v>
      </c>
      <c r="E38" s="49">
        <v>0.10178359911039414</v>
      </c>
      <c r="F38" s="49">
        <v>0.13721662563785572</v>
      </c>
      <c r="G38" s="49">
        <v>0.11589654687445421</v>
      </c>
      <c r="H38" s="49">
        <v>8.3884632048868507E-2</v>
      </c>
      <c r="I38" s="49">
        <v>0.10807327685738922</v>
      </c>
      <c r="J38" s="50">
        <v>0.13688237511157628</v>
      </c>
      <c r="K38" s="69">
        <v>288.09098254187052</v>
      </c>
      <c r="L38" s="29"/>
      <c r="M38" s="49">
        <v>6.5499148523452053E-2</v>
      </c>
      <c r="N38" s="49">
        <v>9.9207449561255157E-2</v>
      </c>
      <c r="O38" s="49">
        <v>0.10614664543161342</v>
      </c>
      <c r="P38" s="49">
        <v>6.5032107616242327E-2</v>
      </c>
      <c r="Q38" s="49">
        <v>0.10371061200887846</v>
      </c>
      <c r="R38" s="49">
        <v>0.11301990387283516</v>
      </c>
      <c r="S38" s="49">
        <v>0.11724254847072528</v>
      </c>
      <c r="T38" s="49">
        <v>9.7356008007094832E-2</v>
      </c>
      <c r="U38" s="49">
        <v>0.12632722811416369</v>
      </c>
      <c r="V38" s="49">
        <v>0.13967478456175325</v>
      </c>
      <c r="W38" s="49">
        <v>0.14993851292990848</v>
      </c>
      <c r="X38" s="50">
        <v>0.12941669701240879</v>
      </c>
      <c r="Y38" s="69">
        <v>-205.21815917499686</v>
      </c>
      <c r="Z38" s="69">
        <v>320.60689005313964</v>
      </c>
    </row>
    <row r="39" spans="2:26" s="47" customFormat="1" ht="16.350000000000001" customHeight="1">
      <c r="B39" s="28" t="s">
        <v>57</v>
      </c>
      <c r="C39" s="49">
        <v>1.6567864602945768E-2</v>
      </c>
      <c r="D39" s="49">
        <v>1.5531009660726748E-2</v>
      </c>
      <c r="E39" s="49">
        <v>1.8328257006548377E-2</v>
      </c>
      <c r="F39" s="49">
        <v>2.4181770537673071E-2</v>
      </c>
      <c r="G39" s="49">
        <v>2.0008176656284488E-2</v>
      </c>
      <c r="H39" s="49">
        <v>1.3618852703002051E-2</v>
      </c>
      <c r="I39" s="49">
        <v>1.6402986664378689E-2</v>
      </c>
      <c r="J39" s="50">
        <v>1.9251251562822969E-2</v>
      </c>
      <c r="K39" s="69">
        <v>28.482648984442804</v>
      </c>
      <c r="L39" s="29"/>
      <c r="M39" s="49">
        <v>1.0976474651027373E-2</v>
      </c>
      <c r="N39" s="49">
        <v>1.6344053684092249E-2</v>
      </c>
      <c r="O39" s="49">
        <v>1.735578320915402E-2</v>
      </c>
      <c r="P39" s="49">
        <v>1.0343534488914502E-2</v>
      </c>
      <c r="Q39" s="49">
        <v>1.6206605983826384E-2</v>
      </c>
      <c r="R39" s="49">
        <v>1.7538625853697577E-2</v>
      </c>
      <c r="S39" s="49">
        <v>1.7846321325192784E-2</v>
      </c>
      <c r="T39" s="49">
        <v>1.4555544374383856E-2</v>
      </c>
      <c r="U39" s="49">
        <v>1.8691423682421368E-2</v>
      </c>
      <c r="V39" s="49">
        <v>2.032380023801798E-2</v>
      </c>
      <c r="W39" s="49">
        <v>2.0939992566437613E-2</v>
      </c>
      <c r="X39" s="50">
        <v>1.7482413422016532E-2</v>
      </c>
      <c r="Y39" s="69">
        <v>-34.575791444210815</v>
      </c>
      <c r="Z39" s="69">
        <v>29.268690476326761</v>
      </c>
    </row>
    <row r="41" spans="2:26">
      <c r="C41" s="85"/>
      <c r="D41" s="85"/>
      <c r="E41" s="85"/>
      <c r="F41" s="85"/>
      <c r="G41" s="85"/>
      <c r="H41" s="85"/>
      <c r="I41" s="85"/>
      <c r="J41" s="85"/>
      <c r="K41" s="85"/>
      <c r="L41" s="85"/>
      <c r="M41" s="85"/>
      <c r="N41" s="85"/>
      <c r="O41" s="85"/>
      <c r="P41" s="85"/>
      <c r="Q41" s="85"/>
      <c r="R41" s="85"/>
      <c r="S41" s="85"/>
      <c r="T41" s="85"/>
      <c r="U41" s="85"/>
      <c r="V41" s="85"/>
      <c r="W41" s="85"/>
      <c r="X41" s="85"/>
      <c r="Y41" s="85"/>
      <c r="Z41" s="85"/>
    </row>
    <row r="42" spans="2:26">
      <c r="H42" s="87"/>
      <c r="Q42" s="86"/>
    </row>
  </sheetData>
  <conditionalFormatting sqref="Y37:Z37">
    <cfRule type="expression" dxfId="3" priority="4">
      <formula>#REF!=0</formula>
    </cfRule>
  </conditionalFormatting>
  <conditionalFormatting sqref="K37">
    <cfRule type="expression" dxfId="1" priority="1">
      <formula>#REF!=0</formula>
    </cfRule>
  </conditionalFormatting>
  <hyperlinks>
    <hyperlink ref="B1" location="Contents!A1" display="Back to Contents"/>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9"/>
  <sheetViews>
    <sheetView zoomScale="70" zoomScaleNormal="70" workbookViewId="0">
      <selection activeCell="L4" sqref="L4"/>
    </sheetView>
  </sheetViews>
  <sheetFormatPr defaultColWidth="17.42578125" defaultRowHeight="12.75"/>
  <cols>
    <col min="1" max="1" width="1" style="7" customWidth="1"/>
    <col min="2" max="2" width="50.5703125" style="7" bestFit="1" customWidth="1"/>
    <col min="3" max="7" width="11.42578125" style="60" customWidth="1"/>
    <col min="8" max="8" width="11.42578125" style="8" customWidth="1"/>
    <col min="9" max="9" width="11.42578125" style="9" customWidth="1"/>
    <col min="10" max="10" width="11.42578125" style="60" customWidth="1"/>
    <col min="11" max="11" width="11.42578125" style="8" customWidth="1"/>
    <col min="12" max="12" width="3.140625" style="9" customWidth="1"/>
    <col min="13" max="17" width="11.42578125" style="60" customWidth="1"/>
    <col min="18" max="18" width="11.42578125" style="8" customWidth="1"/>
    <col min="19" max="20" width="11.42578125" style="9" customWidth="1"/>
    <col min="21" max="26" width="11.42578125" style="7" customWidth="1"/>
    <col min="27" max="16384" width="17.42578125" style="7"/>
  </cols>
  <sheetData>
    <row r="1" spans="1:26">
      <c r="B1" s="6" t="s">
        <v>34</v>
      </c>
      <c r="C1" s="7"/>
      <c r="D1" s="7"/>
      <c r="E1" s="7"/>
      <c r="F1" s="7"/>
      <c r="G1" s="7"/>
      <c r="J1" s="7"/>
      <c r="K1" s="7"/>
      <c r="L1" s="7"/>
      <c r="M1" s="9"/>
      <c r="N1" s="9"/>
      <c r="O1" s="9"/>
      <c r="P1" s="9"/>
      <c r="Q1" s="9"/>
      <c r="R1" s="9"/>
      <c r="S1" s="7"/>
      <c r="T1" s="7"/>
    </row>
    <row r="2" spans="1:26">
      <c r="B2" s="1"/>
      <c r="C2" s="7"/>
      <c r="D2" s="7"/>
      <c r="E2" s="7"/>
      <c r="F2" s="7"/>
      <c r="G2" s="7"/>
      <c r="J2" s="7"/>
      <c r="K2" s="7"/>
      <c r="L2" s="7"/>
      <c r="M2" s="9"/>
      <c r="N2" s="9"/>
      <c r="O2" s="9"/>
      <c r="P2" s="9"/>
      <c r="Q2" s="9"/>
      <c r="R2" s="9"/>
      <c r="S2" s="7"/>
      <c r="T2" s="7"/>
    </row>
    <row r="3" spans="1:26" ht="30" customHeight="1">
      <c r="A3" s="10"/>
      <c r="B3" s="2" t="s">
        <v>30</v>
      </c>
      <c r="G3" s="61"/>
      <c r="H3" s="12"/>
      <c r="I3" s="83"/>
      <c r="J3" s="62"/>
      <c r="L3" s="13"/>
    </row>
    <row r="4" spans="1:26" s="20" customFormat="1" ht="25.15" customHeight="1" thickBot="1">
      <c r="A4" s="15"/>
      <c r="B4" s="16" t="s">
        <v>40</v>
      </c>
      <c r="C4" s="17" t="s">
        <v>41</v>
      </c>
      <c r="D4" s="17" t="s">
        <v>1</v>
      </c>
      <c r="E4" s="17" t="s">
        <v>2</v>
      </c>
      <c r="F4" s="17" t="s">
        <v>3</v>
      </c>
      <c r="G4" s="17" t="s">
        <v>4</v>
      </c>
      <c r="H4" s="17" t="s">
        <v>5</v>
      </c>
      <c r="I4" s="17" t="s">
        <v>42</v>
      </c>
      <c r="J4" s="18" t="s">
        <v>115</v>
      </c>
      <c r="K4" s="19" t="s">
        <v>37</v>
      </c>
      <c r="L4" s="17"/>
      <c r="M4" s="17" t="s">
        <v>107</v>
      </c>
      <c r="N4" s="17" t="s">
        <v>6</v>
      </c>
      <c r="O4" s="17" t="s">
        <v>7</v>
      </c>
      <c r="P4" s="17" t="s">
        <v>8</v>
      </c>
      <c r="Q4" s="17" t="s">
        <v>9</v>
      </c>
      <c r="R4" s="17" t="s">
        <v>10</v>
      </c>
      <c r="S4" s="17" t="s">
        <v>11</v>
      </c>
      <c r="T4" s="17" t="s">
        <v>43</v>
      </c>
      <c r="U4" s="17" t="s">
        <v>104</v>
      </c>
      <c r="V4" s="17" t="s">
        <v>110</v>
      </c>
      <c r="W4" s="17" t="s">
        <v>112</v>
      </c>
      <c r="X4" s="18" t="s">
        <v>116</v>
      </c>
      <c r="Y4" s="19" t="s">
        <v>38</v>
      </c>
      <c r="Z4" s="19" t="s">
        <v>39</v>
      </c>
    </row>
    <row r="5" spans="1:26" s="26" customFormat="1" ht="16.350000000000001" customHeight="1">
      <c r="A5" s="21"/>
      <c r="B5" s="22"/>
      <c r="C5" s="23"/>
      <c r="D5" s="23"/>
      <c r="E5" s="23"/>
      <c r="F5" s="23"/>
      <c r="G5" s="23"/>
      <c r="H5" s="23"/>
      <c r="I5" s="23"/>
      <c r="J5" s="63"/>
      <c r="K5" s="25"/>
      <c r="L5" s="23"/>
      <c r="M5" s="23"/>
      <c r="N5" s="23"/>
      <c r="O5" s="23"/>
      <c r="P5" s="23"/>
      <c r="Q5" s="23"/>
      <c r="R5" s="23"/>
      <c r="S5" s="23"/>
      <c r="T5" s="23"/>
      <c r="U5" s="23"/>
      <c r="V5" s="23"/>
      <c r="W5" s="23"/>
      <c r="X5" s="63"/>
      <c r="Y5" s="25"/>
      <c r="Z5" s="25"/>
    </row>
    <row r="6" spans="1:26" s="26" customFormat="1" ht="16.350000000000001" customHeight="1">
      <c r="A6" s="21"/>
      <c r="B6" s="64" t="s">
        <v>93</v>
      </c>
      <c r="C6" s="42"/>
      <c r="D6" s="42"/>
      <c r="E6" s="42"/>
      <c r="F6" s="42"/>
      <c r="G6" s="42"/>
      <c r="H6" s="42"/>
      <c r="I6" s="43"/>
      <c r="J6" s="44"/>
      <c r="K6" s="42"/>
      <c r="L6" s="43"/>
      <c r="M6" s="77"/>
      <c r="N6" s="77"/>
      <c r="O6" s="77"/>
      <c r="P6" s="77"/>
      <c r="Q6" s="77"/>
      <c r="R6" s="77"/>
      <c r="S6" s="77"/>
      <c r="T6" s="77"/>
      <c r="U6" s="77"/>
      <c r="V6" s="77"/>
      <c r="W6" s="45"/>
      <c r="X6" s="44"/>
      <c r="Y6" s="45"/>
      <c r="Z6" s="45"/>
    </row>
    <row r="7" spans="1:26" s="26" customFormat="1" ht="16.350000000000001" customHeight="1">
      <c r="A7" s="21"/>
      <c r="B7" s="41"/>
      <c r="C7" s="42"/>
      <c r="D7" s="42"/>
      <c r="E7" s="42"/>
      <c r="F7" s="42"/>
      <c r="G7" s="42"/>
      <c r="H7" s="42"/>
      <c r="I7" s="43"/>
      <c r="J7" s="44"/>
      <c r="K7" s="42"/>
      <c r="L7" s="43"/>
      <c r="M7" s="77"/>
      <c r="N7" s="77"/>
      <c r="O7" s="77"/>
      <c r="P7" s="77"/>
      <c r="Q7" s="77"/>
      <c r="R7" s="77"/>
      <c r="S7" s="77"/>
      <c r="T7" s="77"/>
      <c r="U7" s="77"/>
      <c r="V7" s="77"/>
      <c r="W7" s="45"/>
      <c r="X7" s="44"/>
      <c r="Y7" s="45"/>
      <c r="Z7" s="45"/>
    </row>
    <row r="8" spans="1:26" s="38" customFormat="1" ht="16.350000000000001" customHeight="1">
      <c r="A8" s="37"/>
      <c r="B8" s="28" t="s">
        <v>31</v>
      </c>
      <c r="C8" s="29">
        <v>13475.475</v>
      </c>
      <c r="D8" s="29">
        <v>14587.61</v>
      </c>
      <c r="E8" s="29">
        <v>14999.118</v>
      </c>
      <c r="F8" s="29">
        <v>16276.127</v>
      </c>
      <c r="G8" s="29">
        <v>20106.689999999999</v>
      </c>
      <c r="H8" s="29">
        <v>24189.205000000002</v>
      </c>
      <c r="I8" s="29">
        <v>27967.435000000001</v>
      </c>
      <c r="J8" s="30">
        <v>37275.35</v>
      </c>
      <c r="K8" s="31">
        <v>0.33281260866432683</v>
      </c>
      <c r="L8" s="29"/>
      <c r="M8" s="29">
        <v>20906.274000000001</v>
      </c>
      <c r="N8" s="29">
        <v>21985.605920810143</v>
      </c>
      <c r="O8" s="29">
        <v>23170.454840750597</v>
      </c>
      <c r="P8" s="29">
        <v>24189.205000000002</v>
      </c>
      <c r="Q8" s="29">
        <v>25901.914247410004</v>
      </c>
      <c r="R8" s="29">
        <v>26373.986477009996</v>
      </c>
      <c r="S8" s="29">
        <v>26693.257000000001</v>
      </c>
      <c r="T8" s="29">
        <v>27967.435000000001</v>
      </c>
      <c r="U8" s="29">
        <v>30848.958375601003</v>
      </c>
      <c r="V8" s="29">
        <v>32852.527000000002</v>
      </c>
      <c r="W8" s="29">
        <v>35850.33589063205</v>
      </c>
      <c r="X8" s="30">
        <v>37275.35</v>
      </c>
      <c r="Y8" s="31">
        <v>3.9748975120211139E-2</v>
      </c>
      <c r="Z8" s="31">
        <v>0.33281260866432683</v>
      </c>
    </row>
    <row r="9" spans="1:26" s="56" customFormat="1" ht="16.350000000000001" customHeight="1">
      <c r="A9" s="15"/>
      <c r="B9" s="33" t="s">
        <v>13</v>
      </c>
      <c r="C9" s="34">
        <v>15466.259</v>
      </c>
      <c r="D9" s="34">
        <v>17590.09</v>
      </c>
      <c r="E9" s="34">
        <v>17703.057000000001</v>
      </c>
      <c r="F9" s="34">
        <v>15255.752</v>
      </c>
      <c r="G9" s="34">
        <v>19175.78</v>
      </c>
      <c r="H9" s="34">
        <v>22936.078000000001</v>
      </c>
      <c r="I9" s="34">
        <v>26602.261000000002</v>
      </c>
      <c r="J9" s="35">
        <v>35600.567999999999</v>
      </c>
      <c r="K9" s="55">
        <v>0.33825346650046018</v>
      </c>
      <c r="L9" s="34"/>
      <c r="M9" s="34">
        <v>19868.241000000002</v>
      </c>
      <c r="N9" s="34">
        <v>20979.384000000002</v>
      </c>
      <c r="O9" s="34">
        <v>22215.874</v>
      </c>
      <c r="P9" s="34">
        <v>22936.078000000001</v>
      </c>
      <c r="Q9" s="34">
        <v>24445.77</v>
      </c>
      <c r="R9" s="34">
        <v>24972.353999999999</v>
      </c>
      <c r="S9" s="34">
        <v>25284.254000000001</v>
      </c>
      <c r="T9" s="34">
        <v>26602.261000000002</v>
      </c>
      <c r="U9" s="34">
        <v>29425.892</v>
      </c>
      <c r="V9" s="34">
        <v>31389.147000000001</v>
      </c>
      <c r="W9" s="34">
        <v>34379.031999999999</v>
      </c>
      <c r="X9" s="35">
        <v>35600.567999999999</v>
      </c>
      <c r="Y9" s="55">
        <v>3.5531425084918133E-2</v>
      </c>
      <c r="Z9" s="55">
        <v>0.33825346650046018</v>
      </c>
    </row>
    <row r="10" spans="1:26" s="38" customFormat="1" ht="16.350000000000001" customHeight="1" thickBot="1">
      <c r="A10" s="58"/>
      <c r="B10" s="28" t="s">
        <v>35</v>
      </c>
      <c r="C10" s="29">
        <v>39970.449000000001</v>
      </c>
      <c r="D10" s="29">
        <v>48010.942000000003</v>
      </c>
      <c r="E10" s="29">
        <v>54934.701364780005</v>
      </c>
      <c r="F10" s="29">
        <v>68596.427810980007</v>
      </c>
      <c r="G10" s="29">
        <v>74386.232108409997</v>
      </c>
      <c r="H10" s="29">
        <v>83341.976999999999</v>
      </c>
      <c r="I10" s="29">
        <v>81503.710999999996</v>
      </c>
      <c r="J10" s="30">
        <v>97108.721000000005</v>
      </c>
      <c r="K10" s="31">
        <v>0.19146379727421259</v>
      </c>
      <c r="L10" s="29"/>
      <c r="M10" s="29">
        <v>77842.836982330002</v>
      </c>
      <c r="N10" s="29">
        <v>80331.574000000008</v>
      </c>
      <c r="O10" s="29">
        <v>77269.462</v>
      </c>
      <c r="P10" s="29">
        <v>83341.976999999999</v>
      </c>
      <c r="Q10" s="29">
        <v>83480.676999999996</v>
      </c>
      <c r="R10" s="29">
        <v>86514.57</v>
      </c>
      <c r="S10" s="29">
        <v>77324.074999999997</v>
      </c>
      <c r="T10" s="29">
        <v>81503.710999999996</v>
      </c>
      <c r="U10" s="29">
        <v>90985.222999999998</v>
      </c>
      <c r="V10" s="29">
        <v>91974.808000000005</v>
      </c>
      <c r="W10" s="29">
        <v>91113.635999999999</v>
      </c>
      <c r="X10" s="30">
        <v>97108.721000000005</v>
      </c>
      <c r="Y10" s="31">
        <v>6.5797890010667714E-2</v>
      </c>
      <c r="Z10" s="31">
        <v>0.19146379727421259</v>
      </c>
    </row>
    <row r="11" spans="1:26" s="56" customFormat="1" ht="15.95" customHeight="1" thickTop="1">
      <c r="A11" s="15"/>
      <c r="B11" s="33" t="s">
        <v>15</v>
      </c>
      <c r="C11" s="34">
        <v>41940.849000000002</v>
      </c>
      <c r="D11" s="34">
        <v>50956.498</v>
      </c>
      <c r="E11" s="34">
        <v>59482.498</v>
      </c>
      <c r="F11" s="34">
        <v>68596.428</v>
      </c>
      <c r="G11" s="34">
        <v>74389.387000000002</v>
      </c>
      <c r="H11" s="34">
        <v>83341.975999999995</v>
      </c>
      <c r="I11" s="34">
        <v>81503.710999999996</v>
      </c>
      <c r="J11" s="35">
        <v>97108.721000000005</v>
      </c>
      <c r="K11" s="55">
        <v>0.19146379727421259</v>
      </c>
      <c r="L11" s="34"/>
      <c r="M11" s="34">
        <v>77841.934000000008</v>
      </c>
      <c r="N11" s="34">
        <v>80331.577000000005</v>
      </c>
      <c r="O11" s="34">
        <v>77269.463000000003</v>
      </c>
      <c r="P11" s="34">
        <v>83341.975999999995</v>
      </c>
      <c r="Q11" s="34">
        <v>83480.675000000003</v>
      </c>
      <c r="R11" s="34">
        <v>86514.57</v>
      </c>
      <c r="S11" s="34">
        <v>77324.074000000008</v>
      </c>
      <c r="T11" s="34">
        <v>81503.710999999996</v>
      </c>
      <c r="U11" s="34">
        <v>90985.222999999998</v>
      </c>
      <c r="V11" s="34">
        <v>91974.808000000005</v>
      </c>
      <c r="W11" s="34">
        <v>91113.635999999999</v>
      </c>
      <c r="X11" s="35">
        <v>97108.721000000005</v>
      </c>
      <c r="Y11" s="55">
        <v>6.5797890010667714E-2</v>
      </c>
      <c r="Z11" s="55">
        <v>0.19146379727421259</v>
      </c>
    </row>
    <row r="12" spans="1:26" s="26" customFormat="1" ht="16.350000000000001" customHeight="1">
      <c r="A12" s="27"/>
      <c r="B12" s="64"/>
      <c r="C12" s="42"/>
      <c r="D12" s="42"/>
      <c r="E12" s="42"/>
      <c r="F12" s="42"/>
      <c r="G12" s="42"/>
      <c r="H12" s="42"/>
      <c r="I12" s="43"/>
      <c r="J12" s="44"/>
      <c r="K12" s="42"/>
      <c r="L12" s="43"/>
      <c r="M12" s="46"/>
      <c r="N12" s="46"/>
      <c r="O12" s="46"/>
      <c r="P12" s="46"/>
      <c r="Q12" s="46"/>
      <c r="R12" s="46"/>
      <c r="S12" s="46"/>
      <c r="T12" s="46"/>
      <c r="U12" s="46"/>
      <c r="V12" s="46"/>
      <c r="W12" s="45"/>
      <c r="X12" s="44"/>
      <c r="Y12" s="45"/>
      <c r="Z12" s="45"/>
    </row>
    <row r="13" spans="1:26" s="38" customFormat="1" ht="16.350000000000001" customHeight="1">
      <c r="A13" s="37"/>
      <c r="B13" s="28" t="s">
        <v>45</v>
      </c>
      <c r="C13" s="29">
        <v>861.28200000000004</v>
      </c>
      <c r="D13" s="29">
        <v>912.28700000000003</v>
      </c>
      <c r="E13" s="29">
        <v>1354.335</v>
      </c>
      <c r="F13" s="29">
        <v>1565.1960000000001</v>
      </c>
      <c r="G13" s="29">
        <v>2043.367</v>
      </c>
      <c r="H13" s="29">
        <v>2323.386</v>
      </c>
      <c r="I13" s="29">
        <v>2262.0509999999999</v>
      </c>
      <c r="J13" s="30">
        <v>2881.3969999999999</v>
      </c>
      <c r="K13" s="31">
        <v>0.27379842452712166</v>
      </c>
      <c r="L13" s="29"/>
      <c r="M13" s="29">
        <v>609.65800000000002</v>
      </c>
      <c r="N13" s="29">
        <v>583.57100000000003</v>
      </c>
      <c r="O13" s="29">
        <v>566.80700000000002</v>
      </c>
      <c r="P13" s="29">
        <v>563.35</v>
      </c>
      <c r="Q13" s="29">
        <v>574.10199999999998</v>
      </c>
      <c r="R13" s="29">
        <v>583.87099999999998</v>
      </c>
      <c r="S13" s="29">
        <v>566.11199999999997</v>
      </c>
      <c r="T13" s="29">
        <v>537.96600000000001</v>
      </c>
      <c r="U13" s="29">
        <v>569.43100000000004</v>
      </c>
      <c r="V13" s="29">
        <v>652.31799999999998</v>
      </c>
      <c r="W13" s="29">
        <v>800.92500000000007</v>
      </c>
      <c r="X13" s="30">
        <v>858.72300000000007</v>
      </c>
      <c r="Y13" s="31">
        <v>7.2164060305272004E-2</v>
      </c>
      <c r="Z13" s="31">
        <v>0.59624028284315367</v>
      </c>
    </row>
    <row r="14" spans="1:26" s="38" customFormat="1" ht="16.350000000000001" customHeight="1">
      <c r="A14" s="37"/>
      <c r="B14" s="28" t="s">
        <v>96</v>
      </c>
      <c r="C14" s="29">
        <v>180.423</v>
      </c>
      <c r="D14" s="29">
        <v>223.38499999999999</v>
      </c>
      <c r="E14" s="29">
        <v>267.54500000000002</v>
      </c>
      <c r="F14" s="29">
        <v>334.06799999999998</v>
      </c>
      <c r="G14" s="29">
        <v>423.99900000000002</v>
      </c>
      <c r="H14" s="29">
        <v>303.459</v>
      </c>
      <c r="I14" s="29">
        <v>306.13299999999998</v>
      </c>
      <c r="J14" s="30">
        <v>365.64</v>
      </c>
      <c r="K14" s="31">
        <v>0.19438283360500175</v>
      </c>
      <c r="L14" s="29"/>
      <c r="M14" s="29">
        <v>86.406000000000006</v>
      </c>
      <c r="N14" s="29">
        <v>0.25600000000000001</v>
      </c>
      <c r="O14" s="29">
        <v>42.295000000000002</v>
      </c>
      <c r="P14" s="29">
        <v>174.50200000000001</v>
      </c>
      <c r="Q14" s="29">
        <v>101.438</v>
      </c>
      <c r="R14" s="29">
        <v>21.348806458552165</v>
      </c>
      <c r="S14" s="29">
        <v>83.05719354144783</v>
      </c>
      <c r="T14" s="29">
        <v>100.289</v>
      </c>
      <c r="U14" s="29">
        <v>58.460999999999999</v>
      </c>
      <c r="V14" s="29">
        <v>94.335999999999999</v>
      </c>
      <c r="W14" s="29">
        <v>114.94</v>
      </c>
      <c r="X14" s="30">
        <v>97.903000000000006</v>
      </c>
      <c r="Y14" s="31">
        <v>-0.14822516095354088</v>
      </c>
      <c r="Z14" s="31">
        <v>-2.3791243306843235E-2</v>
      </c>
    </row>
    <row r="15" spans="1:26" s="56" customFormat="1" ht="16.350000000000001" customHeight="1" thickBot="1">
      <c r="A15" s="74"/>
      <c r="B15" s="33" t="s">
        <v>48</v>
      </c>
      <c r="C15" s="34">
        <v>1041.7049999999999</v>
      </c>
      <c r="D15" s="34">
        <v>1135.672</v>
      </c>
      <c r="E15" s="34">
        <v>1621.88</v>
      </c>
      <c r="F15" s="34">
        <v>1899.2640000000001</v>
      </c>
      <c r="G15" s="34">
        <v>2467.366</v>
      </c>
      <c r="H15" s="34">
        <v>2626.8450000000003</v>
      </c>
      <c r="I15" s="34">
        <v>2568.1840000000002</v>
      </c>
      <c r="J15" s="35">
        <v>3247.0370000000003</v>
      </c>
      <c r="K15" s="55">
        <v>0.26433191702775183</v>
      </c>
      <c r="L15" s="34"/>
      <c r="M15" s="34">
        <v>696.06399999999996</v>
      </c>
      <c r="N15" s="34">
        <v>583.827</v>
      </c>
      <c r="O15" s="34">
        <v>609.10199999999998</v>
      </c>
      <c r="P15" s="34">
        <v>737.85199999999998</v>
      </c>
      <c r="Q15" s="34">
        <v>675.54</v>
      </c>
      <c r="R15" s="34">
        <v>605.21980645855217</v>
      </c>
      <c r="S15" s="34">
        <v>649.16919354144784</v>
      </c>
      <c r="T15" s="34">
        <v>638.255</v>
      </c>
      <c r="U15" s="34">
        <v>627.89200000000005</v>
      </c>
      <c r="V15" s="34">
        <v>746.654</v>
      </c>
      <c r="W15" s="34">
        <v>915.86500000000001</v>
      </c>
      <c r="X15" s="35">
        <v>956.62599999999998</v>
      </c>
      <c r="Y15" s="55">
        <v>4.4505467508857643E-2</v>
      </c>
      <c r="Z15" s="55">
        <v>0.4988147370565057</v>
      </c>
    </row>
    <row r="16" spans="1:26" s="38" customFormat="1" ht="16.350000000000001" customHeight="1" thickTop="1" thickBot="1">
      <c r="A16" s="58"/>
      <c r="B16" s="28" t="s">
        <v>97</v>
      </c>
      <c r="C16" s="29">
        <v>698.15100000000007</v>
      </c>
      <c r="D16" s="29">
        <v>808.74099999999999</v>
      </c>
      <c r="E16" s="29">
        <v>963.51499999999999</v>
      </c>
      <c r="F16" s="29">
        <v>1292.923</v>
      </c>
      <c r="G16" s="29">
        <v>1460.6590000000001</v>
      </c>
      <c r="H16" s="29">
        <v>1481.729</v>
      </c>
      <c r="I16" s="29">
        <v>1390.3240000000001</v>
      </c>
      <c r="J16" s="30">
        <v>1619.2730000000001</v>
      </c>
      <c r="K16" s="31">
        <v>0.16467312655179667</v>
      </c>
      <c r="L16" s="29"/>
      <c r="M16" s="29">
        <v>366.54200000000003</v>
      </c>
      <c r="N16" s="29">
        <v>358.089</v>
      </c>
      <c r="O16" s="29">
        <v>381.15500000000003</v>
      </c>
      <c r="P16" s="29">
        <v>375.94299999999998</v>
      </c>
      <c r="Q16" s="29">
        <v>379.517</v>
      </c>
      <c r="R16" s="29">
        <v>265.73325206678794</v>
      </c>
      <c r="S16" s="29">
        <v>344.5437479332121</v>
      </c>
      <c r="T16" s="29">
        <v>400.53000000000003</v>
      </c>
      <c r="U16" s="29">
        <v>380.15199999999999</v>
      </c>
      <c r="V16" s="29">
        <v>343.96600000000001</v>
      </c>
      <c r="W16" s="29">
        <v>443.97</v>
      </c>
      <c r="X16" s="30">
        <v>451.185</v>
      </c>
      <c r="Y16" s="31">
        <v>1.6251098047165291E-2</v>
      </c>
      <c r="Z16" s="31">
        <v>0.12646992734626616</v>
      </c>
    </row>
    <row r="17" spans="1:26" s="38" customFormat="1" ht="16.350000000000001" customHeight="1" thickTop="1" thickBot="1">
      <c r="A17" s="39"/>
      <c r="B17" s="28" t="s">
        <v>98</v>
      </c>
      <c r="C17" s="29">
        <v>55.78</v>
      </c>
      <c r="D17" s="29">
        <v>66.180000000000007</v>
      </c>
      <c r="E17" s="29">
        <v>36.997</v>
      </c>
      <c r="F17" s="29">
        <v>89.227000000000004</v>
      </c>
      <c r="G17" s="29">
        <v>216.971</v>
      </c>
      <c r="H17" s="29">
        <v>249.64000000000001</v>
      </c>
      <c r="I17" s="29">
        <v>-124.789</v>
      </c>
      <c r="J17" s="30">
        <v>350.642</v>
      </c>
      <c r="K17" s="31">
        <v>-3.8098790758800853</v>
      </c>
      <c r="L17" s="29"/>
      <c r="M17" s="29">
        <v>-2.2290000000000001</v>
      </c>
      <c r="N17" s="29">
        <v>50.514000000000003</v>
      </c>
      <c r="O17" s="29">
        <v>61.884999999999998</v>
      </c>
      <c r="P17" s="29">
        <v>139.47</v>
      </c>
      <c r="Q17" s="29">
        <v>-55.383000000000003</v>
      </c>
      <c r="R17" s="29">
        <v>-32.797000000000004</v>
      </c>
      <c r="S17" s="29">
        <v>-32.311</v>
      </c>
      <c r="T17" s="29">
        <v>-4.298</v>
      </c>
      <c r="U17" s="29">
        <v>-28.71</v>
      </c>
      <c r="V17" s="29">
        <v>73.001000000000005</v>
      </c>
      <c r="W17" s="29">
        <v>80.698999999999998</v>
      </c>
      <c r="X17" s="30">
        <v>225.65200000000002</v>
      </c>
      <c r="Y17" s="31">
        <v>1.7962180448332696</v>
      </c>
      <c r="Z17" s="31">
        <v>-53.501628664495115</v>
      </c>
    </row>
    <row r="18" spans="1:26" s="56" customFormat="1" ht="16.350000000000001" customHeight="1" thickTop="1" thickBot="1">
      <c r="A18" s="54"/>
      <c r="B18" s="33" t="s">
        <v>99</v>
      </c>
      <c r="C18" s="34">
        <v>287.774</v>
      </c>
      <c r="D18" s="34">
        <v>260.75100000000003</v>
      </c>
      <c r="E18" s="34">
        <v>621.36800000000005</v>
      </c>
      <c r="F18" s="34">
        <v>517.11400000000003</v>
      </c>
      <c r="G18" s="34">
        <v>789.73599999999999</v>
      </c>
      <c r="H18" s="34">
        <v>895.476</v>
      </c>
      <c r="I18" s="34">
        <v>1302.6490000000001</v>
      </c>
      <c r="J18" s="35">
        <v>1277.1220000000001</v>
      </c>
      <c r="K18" s="55">
        <v>-1.9596222773747951E-2</v>
      </c>
      <c r="L18" s="34"/>
      <c r="M18" s="34">
        <v>331.75100000000003</v>
      </c>
      <c r="N18" s="34">
        <v>175.22399999999999</v>
      </c>
      <c r="O18" s="34">
        <v>166.06200000000001</v>
      </c>
      <c r="P18" s="34">
        <v>222.43899999999999</v>
      </c>
      <c r="Q18" s="34">
        <v>351.40600000000001</v>
      </c>
      <c r="R18" s="34">
        <v>372.28355439176426</v>
      </c>
      <c r="S18" s="34">
        <v>336.93644560823577</v>
      </c>
      <c r="T18" s="34">
        <v>242.023</v>
      </c>
      <c r="U18" s="34">
        <v>276.45</v>
      </c>
      <c r="V18" s="34">
        <v>329.68700000000001</v>
      </c>
      <c r="W18" s="34">
        <v>391.19600000000003</v>
      </c>
      <c r="X18" s="35">
        <v>279.78899999999999</v>
      </c>
      <c r="Y18" s="55">
        <v>-0.28478563175492599</v>
      </c>
      <c r="Z18" s="55">
        <v>0.15604302070464371</v>
      </c>
    </row>
    <row r="19" spans="1:26" s="65" customFormat="1" ht="16.350000000000001" customHeight="1" thickTop="1" thickBot="1">
      <c r="A19" s="40"/>
      <c r="B19" s="41"/>
      <c r="C19" s="42"/>
      <c r="D19" s="42"/>
      <c r="E19" s="42"/>
      <c r="F19" s="42"/>
      <c r="G19" s="42"/>
      <c r="H19" s="42"/>
      <c r="I19" s="43"/>
      <c r="J19" s="44"/>
      <c r="K19" s="42"/>
      <c r="L19" s="43"/>
      <c r="M19" s="46"/>
      <c r="N19" s="46"/>
      <c r="O19" s="46"/>
      <c r="P19" s="46"/>
      <c r="Q19" s="46"/>
      <c r="R19" s="46"/>
      <c r="S19" s="46"/>
      <c r="T19" s="46"/>
      <c r="U19" s="46"/>
      <c r="V19" s="46"/>
      <c r="W19" s="45"/>
      <c r="X19" s="44"/>
      <c r="Y19" s="45"/>
      <c r="Z19" s="45"/>
    </row>
    <row r="20" spans="1:26" s="26" customFormat="1" ht="16.350000000000001" customHeight="1" thickTop="1" thickBot="1">
      <c r="A20" s="40"/>
      <c r="B20" s="64" t="s">
        <v>94</v>
      </c>
      <c r="C20" s="42"/>
      <c r="D20" s="42"/>
      <c r="E20" s="42"/>
      <c r="F20" s="42"/>
      <c r="G20" s="42"/>
      <c r="H20" s="42"/>
      <c r="I20" s="43"/>
      <c r="J20" s="44"/>
      <c r="K20" s="42"/>
      <c r="L20" s="43"/>
      <c r="M20" s="46"/>
      <c r="N20" s="46"/>
      <c r="O20" s="46"/>
      <c r="P20" s="46"/>
      <c r="Q20" s="46"/>
      <c r="R20" s="46"/>
      <c r="S20" s="46"/>
      <c r="T20" s="46"/>
      <c r="U20" s="46"/>
      <c r="V20" s="46"/>
      <c r="W20" s="45"/>
      <c r="X20" s="44"/>
      <c r="Y20" s="45"/>
      <c r="Z20" s="45"/>
    </row>
    <row r="21" spans="1:26" ht="16.350000000000001" customHeight="1" thickTop="1">
      <c r="B21" s="46"/>
      <c r="C21" s="46"/>
      <c r="D21" s="46"/>
      <c r="E21" s="46"/>
      <c r="F21" s="46"/>
      <c r="G21" s="46"/>
      <c r="H21" s="46"/>
      <c r="I21" s="46"/>
      <c r="J21" s="46"/>
      <c r="K21" s="46"/>
      <c r="L21" s="46"/>
      <c r="M21" s="46"/>
      <c r="N21" s="46"/>
      <c r="O21" s="46"/>
      <c r="P21" s="46"/>
      <c r="Q21" s="46"/>
      <c r="R21" s="46"/>
      <c r="S21" s="46"/>
      <c r="T21" s="46"/>
      <c r="U21" s="46"/>
      <c r="V21" s="46"/>
      <c r="W21" s="46"/>
      <c r="X21" s="46"/>
      <c r="Y21" s="46"/>
      <c r="Z21" s="46"/>
    </row>
    <row r="22" spans="1:26" s="38" customFormat="1" ht="16.350000000000001" customHeight="1">
      <c r="B22" s="28" t="s">
        <v>31</v>
      </c>
      <c r="C22" s="29">
        <v>44280.703999999998</v>
      </c>
      <c r="D22" s="29">
        <v>56669.902999999998</v>
      </c>
      <c r="E22" s="29">
        <v>65566.809000000008</v>
      </c>
      <c r="F22" s="29">
        <v>69914.108999999997</v>
      </c>
      <c r="G22" s="29">
        <v>77279.466449196465</v>
      </c>
      <c r="H22" s="29">
        <v>90272.04409452001</v>
      </c>
      <c r="I22" s="29">
        <v>102344.769</v>
      </c>
      <c r="J22" s="30">
        <v>113197.86200000001</v>
      </c>
      <c r="K22" s="31">
        <v>0.10604443300858901</v>
      </c>
      <c r="L22" s="29"/>
      <c r="M22" s="29">
        <v>156767.492</v>
      </c>
      <c r="N22" s="29">
        <v>165814.50885694</v>
      </c>
      <c r="O22" s="29">
        <v>166703.63800000001</v>
      </c>
      <c r="P22" s="29">
        <v>90272.04409452001</v>
      </c>
      <c r="Q22" s="29">
        <v>94847.134832869982</v>
      </c>
      <c r="R22" s="29">
        <v>97149.819791717397</v>
      </c>
      <c r="S22" s="29">
        <v>98802.377999999997</v>
      </c>
      <c r="T22" s="29">
        <v>102344.769</v>
      </c>
      <c r="U22" s="29">
        <v>102135.06908236399</v>
      </c>
      <c r="V22" s="29">
        <v>102200.486</v>
      </c>
      <c r="W22" s="29">
        <v>107874.140013661</v>
      </c>
      <c r="X22" s="30">
        <v>113197.86200000001</v>
      </c>
      <c r="Y22" s="31">
        <v>4.9351234555981893E-2</v>
      </c>
      <c r="Z22" s="31">
        <v>0.10604443300858901</v>
      </c>
    </row>
    <row r="23" spans="1:26" s="56" customFormat="1" ht="16.350000000000001" customHeight="1">
      <c r="B23" s="33" t="s">
        <v>13</v>
      </c>
      <c r="C23" s="34">
        <v>45380.328999999998</v>
      </c>
      <c r="D23" s="34">
        <v>57566.502</v>
      </c>
      <c r="E23" s="34">
        <v>65936.266000000003</v>
      </c>
      <c r="F23" s="34">
        <v>68208.752000000008</v>
      </c>
      <c r="G23" s="34">
        <v>75263.313999999998</v>
      </c>
      <c r="H23" s="34">
        <v>87670.881999999998</v>
      </c>
      <c r="I23" s="34">
        <v>98764.555000000008</v>
      </c>
      <c r="J23" s="35">
        <v>109953.692</v>
      </c>
      <c r="K23" s="55">
        <v>0.11329101822004861</v>
      </c>
      <c r="L23" s="34"/>
      <c r="M23" s="34">
        <v>77475.237999999998</v>
      </c>
      <c r="N23" s="34">
        <v>81808.703000000009</v>
      </c>
      <c r="O23" s="34">
        <v>82652.231</v>
      </c>
      <c r="P23" s="34">
        <v>87670.881999999998</v>
      </c>
      <c r="Q23" s="34">
        <v>91847.899000000005</v>
      </c>
      <c r="R23" s="34">
        <v>93765.493000000002</v>
      </c>
      <c r="S23" s="34">
        <v>95116.646999999997</v>
      </c>
      <c r="T23" s="34">
        <v>98764.555000000008</v>
      </c>
      <c r="U23" s="34">
        <v>98594.792000000001</v>
      </c>
      <c r="V23" s="34">
        <v>98853.362999999998</v>
      </c>
      <c r="W23" s="34">
        <v>104704.50600000001</v>
      </c>
      <c r="X23" s="35">
        <v>109953.692</v>
      </c>
      <c r="Y23" s="55">
        <v>5.0133334280761499E-2</v>
      </c>
      <c r="Z23" s="55">
        <v>0.11329101822004861</v>
      </c>
    </row>
    <row r="24" spans="1:26" s="38" customFormat="1" ht="16.350000000000001" customHeight="1">
      <c r="A24" s="37"/>
      <c r="B24" s="28" t="s">
        <v>35</v>
      </c>
      <c r="C24" s="29">
        <v>6312.62</v>
      </c>
      <c r="D24" s="29">
        <v>22975.505000000001</v>
      </c>
      <c r="E24" s="29">
        <v>9481.1790000000001</v>
      </c>
      <c r="F24" s="29">
        <v>6147.8530000000001</v>
      </c>
      <c r="G24" s="29">
        <v>6864.1980000000003</v>
      </c>
      <c r="H24" s="29">
        <v>5182.9650000000001</v>
      </c>
      <c r="I24" s="29">
        <v>23727.274000000001</v>
      </c>
      <c r="J24" s="30">
        <v>23711.602999999999</v>
      </c>
      <c r="K24" s="31">
        <v>-6.6046356610549584E-4</v>
      </c>
      <c r="L24" s="29"/>
      <c r="M24" s="29">
        <v>5668.9660000000003</v>
      </c>
      <c r="N24" s="29">
        <v>6205.7740000000003</v>
      </c>
      <c r="O24" s="29">
        <v>5057.4250000000002</v>
      </c>
      <c r="P24" s="29">
        <v>5182.9650000000001</v>
      </c>
      <c r="Q24" s="29">
        <v>6330.7809999999999</v>
      </c>
      <c r="R24" s="29">
        <v>18985.835999999999</v>
      </c>
      <c r="S24" s="29">
        <v>21405.384000000002</v>
      </c>
      <c r="T24" s="29">
        <v>23727.274000000001</v>
      </c>
      <c r="U24" s="29">
        <v>20604.397000000001</v>
      </c>
      <c r="V24" s="29">
        <v>24365.657999999999</v>
      </c>
      <c r="W24" s="29">
        <v>23653.228999999999</v>
      </c>
      <c r="X24" s="30">
        <v>23711.602999999999</v>
      </c>
      <c r="Y24" s="31">
        <v>2.4679082927747675E-3</v>
      </c>
      <c r="Z24" s="31">
        <v>-6.6046356610549584E-4</v>
      </c>
    </row>
    <row r="25" spans="1:26" s="56" customFormat="1" ht="16.350000000000001" customHeight="1">
      <c r="A25" s="15"/>
      <c r="B25" s="33" t="s">
        <v>15</v>
      </c>
      <c r="C25" s="34">
        <v>6656.0169999999998</v>
      </c>
      <c r="D25" s="34">
        <v>8181.9610000000002</v>
      </c>
      <c r="E25" s="34">
        <v>9165.6949999999997</v>
      </c>
      <c r="F25" s="34">
        <v>6352.4960000000001</v>
      </c>
      <c r="G25" s="34">
        <v>7043.8289999999997</v>
      </c>
      <c r="H25" s="34">
        <v>5182.9660000000003</v>
      </c>
      <c r="I25" s="34">
        <v>23727.274000000001</v>
      </c>
      <c r="J25" s="35">
        <v>23711.602999999999</v>
      </c>
      <c r="K25" s="55">
        <v>-6.6046356610549584E-4</v>
      </c>
      <c r="L25" s="34"/>
      <c r="M25" s="34">
        <v>5659.0050000000001</v>
      </c>
      <c r="N25" s="34">
        <v>6205.7719999999999</v>
      </c>
      <c r="O25" s="34">
        <v>5052.9359999999997</v>
      </c>
      <c r="P25" s="34">
        <v>5182.9660000000003</v>
      </c>
      <c r="Q25" s="34">
        <v>6697.9880000000003</v>
      </c>
      <c r="R25" s="34">
        <v>18985.834999999999</v>
      </c>
      <c r="S25" s="34">
        <v>21405.385000000002</v>
      </c>
      <c r="T25" s="34">
        <v>23727.274000000001</v>
      </c>
      <c r="U25" s="34">
        <v>20604.397000000001</v>
      </c>
      <c r="V25" s="34">
        <v>24365.657999999999</v>
      </c>
      <c r="W25" s="34">
        <v>23653.228999999999</v>
      </c>
      <c r="X25" s="35">
        <v>23711.602999999999</v>
      </c>
      <c r="Y25" s="55">
        <v>2.4679082927747675E-3</v>
      </c>
      <c r="Z25" s="55">
        <v>-6.6046356610549584E-4</v>
      </c>
    </row>
    <row r="26" spans="1:26" s="65" customFormat="1" ht="16.350000000000001" customHeight="1" thickBot="1">
      <c r="A26" s="66"/>
      <c r="B26" s="64"/>
      <c r="C26" s="42"/>
      <c r="D26" s="42"/>
      <c r="E26" s="42"/>
      <c r="F26" s="42"/>
      <c r="G26" s="42"/>
      <c r="H26" s="42"/>
      <c r="I26" s="43"/>
      <c r="J26" s="44"/>
      <c r="K26" s="42"/>
      <c r="L26" s="43"/>
      <c r="M26" s="46"/>
      <c r="N26" s="46"/>
      <c r="O26" s="46"/>
      <c r="P26" s="46"/>
      <c r="Q26" s="46"/>
      <c r="R26" s="46"/>
      <c r="S26" s="46"/>
      <c r="T26" s="46"/>
      <c r="U26" s="46"/>
      <c r="V26" s="46"/>
      <c r="W26" s="45"/>
      <c r="X26" s="44"/>
      <c r="Y26" s="45"/>
      <c r="Z26" s="45"/>
    </row>
    <row r="27" spans="1:26" s="38" customFormat="1" ht="16.350000000000001" customHeight="1" thickTop="1">
      <c r="A27" s="37"/>
      <c r="B27" s="28" t="s">
        <v>45</v>
      </c>
      <c r="C27" s="29">
        <v>1085.2529999999999</v>
      </c>
      <c r="D27" s="29">
        <v>1298.567</v>
      </c>
      <c r="E27" s="29">
        <v>1569.6569999999999</v>
      </c>
      <c r="F27" s="29">
        <v>1493.5350000000001</v>
      </c>
      <c r="G27" s="29">
        <v>1630.9159999999999</v>
      </c>
      <c r="H27" s="29">
        <v>1687.2250000000001</v>
      </c>
      <c r="I27" s="29">
        <v>2112.328</v>
      </c>
      <c r="J27" s="30">
        <v>2442.616</v>
      </c>
      <c r="K27" s="31">
        <v>0.15636208013149466</v>
      </c>
      <c r="L27" s="29"/>
      <c r="M27" s="29">
        <v>384.541</v>
      </c>
      <c r="N27" s="29">
        <v>376.86</v>
      </c>
      <c r="O27" s="29">
        <v>459.983</v>
      </c>
      <c r="P27" s="29">
        <v>465.84100000000001</v>
      </c>
      <c r="Q27" s="29">
        <v>461.91500000000002</v>
      </c>
      <c r="R27" s="29">
        <v>461.01300000000003</v>
      </c>
      <c r="S27" s="29">
        <v>625.78499999999997</v>
      </c>
      <c r="T27" s="29">
        <v>563.61500000000001</v>
      </c>
      <c r="U27" s="29">
        <v>495.38300000000004</v>
      </c>
      <c r="V27" s="29">
        <v>524.16300000000001</v>
      </c>
      <c r="W27" s="29">
        <v>621.245</v>
      </c>
      <c r="X27" s="30">
        <v>801.82500000000005</v>
      </c>
      <c r="Y27" s="31">
        <v>0.29067437162472132</v>
      </c>
      <c r="Z27" s="31">
        <v>0.42264666483326385</v>
      </c>
    </row>
    <row r="28" spans="1:26" s="38" customFormat="1" ht="16.350000000000001" customHeight="1">
      <c r="A28" s="37"/>
      <c r="B28" s="28" t="s">
        <v>96</v>
      </c>
      <c r="C28" s="29">
        <v>349.76300000000003</v>
      </c>
      <c r="D28" s="29">
        <v>142.018</v>
      </c>
      <c r="E28" s="29">
        <v>130.34</v>
      </c>
      <c r="F28" s="29">
        <v>87.790999999999997</v>
      </c>
      <c r="G28" s="29">
        <v>168.47200000000001</v>
      </c>
      <c r="H28" s="29">
        <v>180.208</v>
      </c>
      <c r="I28" s="29">
        <v>295.79200000000003</v>
      </c>
      <c r="J28" s="30">
        <v>370.17500000000001</v>
      </c>
      <c r="K28" s="31">
        <v>0.25147062800887099</v>
      </c>
      <c r="L28" s="29"/>
      <c r="M28" s="29">
        <v>38.365000000000002</v>
      </c>
      <c r="N28" s="29">
        <v>30.983000000000001</v>
      </c>
      <c r="O28" s="29">
        <v>71.302000000000007</v>
      </c>
      <c r="P28" s="29">
        <v>39.558</v>
      </c>
      <c r="Q28" s="29">
        <v>43.063000000000002</v>
      </c>
      <c r="R28" s="29">
        <v>131.08057272270372</v>
      </c>
      <c r="S28" s="29">
        <v>57.867427277296287</v>
      </c>
      <c r="T28" s="29">
        <v>63.780999999999999</v>
      </c>
      <c r="U28" s="29">
        <v>87.285348793912803</v>
      </c>
      <c r="V28" s="29">
        <v>83.314651206087206</v>
      </c>
      <c r="W28" s="29">
        <v>84.061999999999998</v>
      </c>
      <c r="X28" s="30">
        <v>115.51300000000001</v>
      </c>
      <c r="Y28" s="31">
        <v>0.37414051533392034</v>
      </c>
      <c r="Z28" s="31">
        <v>0.81108794154999142</v>
      </c>
    </row>
    <row r="29" spans="1:26" s="56" customFormat="1" ht="16.350000000000001" customHeight="1">
      <c r="A29" s="15"/>
      <c r="B29" s="33" t="s">
        <v>48</v>
      </c>
      <c r="C29" s="34">
        <v>1435.0160000000001</v>
      </c>
      <c r="D29" s="34">
        <v>1440.585</v>
      </c>
      <c r="E29" s="34">
        <v>1699.9970000000001</v>
      </c>
      <c r="F29" s="34">
        <v>1581.326</v>
      </c>
      <c r="G29" s="34">
        <v>1799.3880000000001</v>
      </c>
      <c r="H29" s="34">
        <v>1867.433</v>
      </c>
      <c r="I29" s="34">
        <v>2408.12</v>
      </c>
      <c r="J29" s="35">
        <v>2812.7910000000002</v>
      </c>
      <c r="K29" s="55">
        <v>0.16804436655980615</v>
      </c>
      <c r="L29" s="34"/>
      <c r="M29" s="34">
        <v>422.90600000000001</v>
      </c>
      <c r="N29" s="34">
        <v>407.84300000000002</v>
      </c>
      <c r="O29" s="34">
        <v>531.28499999999997</v>
      </c>
      <c r="P29" s="34">
        <v>505.399</v>
      </c>
      <c r="Q29" s="34">
        <v>504.97800000000001</v>
      </c>
      <c r="R29" s="34">
        <v>592.0935727227037</v>
      </c>
      <c r="S29" s="34">
        <v>683.65242727729628</v>
      </c>
      <c r="T29" s="34">
        <v>627.39599999999996</v>
      </c>
      <c r="U29" s="34">
        <v>582.66834879391286</v>
      </c>
      <c r="V29" s="34">
        <v>607.47765120608722</v>
      </c>
      <c r="W29" s="34">
        <v>705.30700000000002</v>
      </c>
      <c r="X29" s="35">
        <v>917.33799999999997</v>
      </c>
      <c r="Y29" s="55">
        <v>0.30062228221185938</v>
      </c>
      <c r="Z29" s="55">
        <v>0.46213555712819332</v>
      </c>
    </row>
    <row r="30" spans="1:26" s="38" customFormat="1" ht="16.350000000000001" customHeight="1">
      <c r="A30" s="37"/>
      <c r="B30" s="28" t="s">
        <v>97</v>
      </c>
      <c r="C30" s="29">
        <v>324.65800000000002</v>
      </c>
      <c r="D30" s="29">
        <v>411.37200000000001</v>
      </c>
      <c r="E30" s="29">
        <v>482.52699999999999</v>
      </c>
      <c r="F30" s="29">
        <v>272.43400000000003</v>
      </c>
      <c r="G30" s="29">
        <v>299.67900000000003</v>
      </c>
      <c r="H30" s="29">
        <v>272.55099999999999</v>
      </c>
      <c r="I30" s="29">
        <v>489.13499999999999</v>
      </c>
      <c r="J30" s="30">
        <v>620.28600000000006</v>
      </c>
      <c r="K30" s="31">
        <v>0.26812843080131277</v>
      </c>
      <c r="L30" s="29"/>
      <c r="M30" s="29">
        <v>70.177999999999997</v>
      </c>
      <c r="N30" s="29">
        <v>63.847000000000001</v>
      </c>
      <c r="O30" s="29">
        <v>71.948999999999998</v>
      </c>
      <c r="P30" s="29">
        <v>66.576999999999998</v>
      </c>
      <c r="Q30" s="29">
        <v>73.811000000000007</v>
      </c>
      <c r="R30" s="29">
        <v>130.34988736096318</v>
      </c>
      <c r="S30" s="29">
        <v>140.23411263903682</v>
      </c>
      <c r="T30" s="29">
        <v>144.74</v>
      </c>
      <c r="U30" s="29">
        <v>139.12165676224259</v>
      </c>
      <c r="V30" s="29">
        <v>179.62734323775743</v>
      </c>
      <c r="W30" s="29">
        <v>144.89400000000001</v>
      </c>
      <c r="X30" s="30">
        <v>156.643</v>
      </c>
      <c r="Y30" s="31">
        <v>8.108686350021399E-2</v>
      </c>
      <c r="Z30" s="31">
        <v>8.2237114826585467E-2</v>
      </c>
    </row>
    <row r="31" spans="1:26" s="38" customFormat="1" ht="15.95" customHeight="1" thickBot="1">
      <c r="A31" s="58"/>
      <c r="B31" s="28" t="s">
        <v>98</v>
      </c>
      <c r="C31" s="29">
        <v>157.46600000000001</v>
      </c>
      <c r="D31" s="29">
        <v>128.97399999999999</v>
      </c>
      <c r="E31" s="29">
        <v>545.90499999999997</v>
      </c>
      <c r="F31" s="29">
        <v>371</v>
      </c>
      <c r="G31" s="29">
        <v>484.64600000000002</v>
      </c>
      <c r="H31" s="29">
        <v>1169.5419999999999</v>
      </c>
      <c r="I31" s="29">
        <v>1375.93</v>
      </c>
      <c r="J31" s="30">
        <v>843.28600000000006</v>
      </c>
      <c r="K31" s="31">
        <v>-0.38711562361457341</v>
      </c>
      <c r="L31" s="29"/>
      <c r="M31" s="29">
        <v>360.923</v>
      </c>
      <c r="N31" s="29">
        <v>142.26900000000001</v>
      </c>
      <c r="O31" s="29">
        <v>169.11500000000001</v>
      </c>
      <c r="P31" s="29">
        <v>497.23500000000001</v>
      </c>
      <c r="Q31" s="29">
        <v>402.15199999999999</v>
      </c>
      <c r="R31" s="29">
        <v>369.59500000000003</v>
      </c>
      <c r="S31" s="29">
        <v>311.36700000000002</v>
      </c>
      <c r="T31" s="29">
        <v>292.81600000000003</v>
      </c>
      <c r="U31" s="29">
        <v>269.73399999999998</v>
      </c>
      <c r="V31" s="29">
        <v>173.71100000000001</v>
      </c>
      <c r="W31" s="29">
        <v>191.67500000000001</v>
      </c>
      <c r="X31" s="30">
        <v>208.166</v>
      </c>
      <c r="Y31" s="31">
        <v>8.6036259293074124E-2</v>
      </c>
      <c r="Z31" s="31">
        <v>-0.2890893940221847</v>
      </c>
    </row>
    <row r="32" spans="1:26" s="56" customFormat="1" ht="16.350000000000001" customHeight="1" thickTop="1" thickBot="1">
      <c r="A32" s="74"/>
      <c r="B32" s="33" t="s">
        <v>99</v>
      </c>
      <c r="C32" s="34">
        <v>952.89200000000005</v>
      </c>
      <c r="D32" s="34">
        <v>900.23900000000003</v>
      </c>
      <c r="E32" s="34">
        <v>671.56500000000005</v>
      </c>
      <c r="F32" s="34">
        <v>937.89200000000005</v>
      </c>
      <c r="G32" s="34">
        <v>1015.063</v>
      </c>
      <c r="H32" s="34">
        <v>425.34000000000003</v>
      </c>
      <c r="I32" s="34">
        <v>543.05500000000006</v>
      </c>
      <c r="J32" s="35">
        <v>1349.2190000000001</v>
      </c>
      <c r="K32" s="55">
        <v>1.4844978869543599</v>
      </c>
      <c r="L32" s="34"/>
      <c r="M32" s="34">
        <v>-8.1950000000000003</v>
      </c>
      <c r="N32" s="34">
        <v>201.727</v>
      </c>
      <c r="O32" s="34">
        <v>290.221</v>
      </c>
      <c r="P32" s="34">
        <v>-58.413000000000004</v>
      </c>
      <c r="Q32" s="34">
        <v>29.015000000000001</v>
      </c>
      <c r="R32" s="34">
        <v>92.148685361740533</v>
      </c>
      <c r="S32" s="34">
        <v>232.05131463825947</v>
      </c>
      <c r="T32" s="34">
        <v>189.84</v>
      </c>
      <c r="U32" s="34">
        <v>173.81269203167025</v>
      </c>
      <c r="V32" s="34">
        <v>254.13930796832975</v>
      </c>
      <c r="W32" s="34">
        <v>368.738</v>
      </c>
      <c r="X32" s="35">
        <v>552.529</v>
      </c>
      <c r="Y32" s="55">
        <v>0.49843249136243073</v>
      </c>
      <c r="Z32" s="55">
        <v>1.9104983143699958</v>
      </c>
    </row>
    <row r="33" spans="1:26" s="26" customFormat="1" ht="16.350000000000001" customHeight="1" thickTop="1" thickBot="1">
      <c r="A33" s="40"/>
      <c r="B33" s="46"/>
      <c r="C33" s="46"/>
      <c r="D33" s="46"/>
      <c r="E33" s="46"/>
      <c r="F33" s="46"/>
      <c r="G33" s="46"/>
      <c r="H33" s="46"/>
      <c r="I33" s="46"/>
      <c r="J33" s="46"/>
      <c r="K33" s="46"/>
      <c r="L33" s="46"/>
      <c r="M33" s="46"/>
      <c r="N33" s="46"/>
      <c r="O33" s="46"/>
      <c r="P33" s="46"/>
      <c r="Q33" s="46"/>
      <c r="R33" s="46"/>
      <c r="S33" s="46"/>
      <c r="T33" s="46"/>
      <c r="U33" s="46"/>
      <c r="V33" s="46"/>
      <c r="W33" s="46"/>
      <c r="X33" s="46"/>
      <c r="Y33" s="46"/>
      <c r="Z33" s="46"/>
    </row>
    <row r="34" spans="1:26" s="26" customFormat="1" ht="16.350000000000001" customHeight="1" thickTop="1" thickBot="1">
      <c r="A34" s="40"/>
      <c r="B34" s="64" t="s">
        <v>33</v>
      </c>
      <c r="C34" s="42"/>
      <c r="D34" s="42"/>
      <c r="E34" s="42"/>
      <c r="F34" s="42"/>
      <c r="G34" s="42"/>
      <c r="H34" s="42"/>
      <c r="I34" s="43"/>
      <c r="J34" s="44"/>
      <c r="K34" s="42"/>
      <c r="L34" s="43"/>
      <c r="M34" s="46"/>
      <c r="N34" s="46"/>
      <c r="O34" s="46"/>
      <c r="P34" s="46"/>
      <c r="Q34" s="46"/>
      <c r="R34" s="46"/>
      <c r="S34" s="46"/>
      <c r="T34" s="46"/>
      <c r="U34" s="46"/>
      <c r="V34" s="46"/>
      <c r="W34" s="45"/>
      <c r="X34" s="44"/>
      <c r="Y34" s="45"/>
      <c r="Z34" s="45"/>
    </row>
    <row r="35" spans="1:26" s="65" customFormat="1" ht="16.350000000000001" customHeight="1" thickTop="1" thickBot="1">
      <c r="A35" s="40"/>
      <c r="B35" s="46"/>
      <c r="C35" s="46"/>
      <c r="D35" s="46"/>
      <c r="E35" s="46"/>
      <c r="F35" s="46"/>
      <c r="G35" s="46"/>
      <c r="H35" s="46"/>
      <c r="I35" s="46"/>
      <c r="J35" s="46"/>
      <c r="K35" s="46"/>
      <c r="L35" s="46"/>
      <c r="M35" s="46"/>
      <c r="N35" s="46"/>
      <c r="O35" s="46"/>
      <c r="P35" s="46"/>
      <c r="Q35" s="46"/>
      <c r="R35" s="46"/>
      <c r="S35" s="46"/>
      <c r="T35" s="46"/>
      <c r="U35" s="46"/>
      <c r="V35" s="46"/>
      <c r="W35" s="46"/>
      <c r="X35" s="46"/>
      <c r="Y35" s="46"/>
      <c r="Z35" s="46"/>
    </row>
    <row r="36" spans="1:26" s="47" customFormat="1" ht="16.350000000000001" customHeight="1" thickTop="1" thickBot="1">
      <c r="B36" s="28" t="s">
        <v>100</v>
      </c>
      <c r="C36" s="29">
        <v>6473.366</v>
      </c>
      <c r="D36" s="29">
        <v>6157.3410000000003</v>
      </c>
      <c r="E36" s="29">
        <v>15066.199000000001</v>
      </c>
      <c r="F36" s="29">
        <v>18399.178</v>
      </c>
      <c r="G36" s="29">
        <v>23477.66</v>
      </c>
      <c r="H36" s="29">
        <v>29525.794000000002</v>
      </c>
      <c r="I36" s="29">
        <v>33277.569000000003</v>
      </c>
      <c r="J36" s="30">
        <v>38528.616999999998</v>
      </c>
      <c r="K36" s="31">
        <v>0.15779542069314001</v>
      </c>
      <c r="L36" s="29"/>
      <c r="M36" s="29">
        <v>24621.370999999999</v>
      </c>
      <c r="N36" s="29">
        <v>25875.612000000001</v>
      </c>
      <c r="O36" s="29">
        <v>26460.284</v>
      </c>
      <c r="P36" s="29">
        <v>29525.794000000002</v>
      </c>
      <c r="Q36" s="29">
        <v>28819.143</v>
      </c>
      <c r="R36" s="29">
        <v>30699.39</v>
      </c>
      <c r="S36" s="29">
        <v>31885.881000000001</v>
      </c>
      <c r="T36" s="29">
        <v>33277.569000000003</v>
      </c>
      <c r="U36" s="29">
        <v>36026.039000000004</v>
      </c>
      <c r="V36" s="29">
        <v>37723.440999999999</v>
      </c>
      <c r="W36" s="29">
        <v>38267.794000000002</v>
      </c>
      <c r="X36" s="30">
        <v>38528.616999999998</v>
      </c>
      <c r="Y36" s="31">
        <v>6.8157312647809665E-3</v>
      </c>
      <c r="Z36" s="31">
        <v>0.15779542069314001</v>
      </c>
    </row>
    <row r="37" spans="1:26" s="56" customFormat="1" ht="16.350000000000001" customHeight="1" thickTop="1" thickBot="1">
      <c r="A37" s="54"/>
      <c r="B37" s="33" t="s">
        <v>13</v>
      </c>
      <c r="C37" s="34">
        <v>27554.100000000002</v>
      </c>
      <c r="D37" s="34">
        <v>29124.646000000001</v>
      </c>
      <c r="E37" s="34">
        <v>30385.077000000001</v>
      </c>
      <c r="F37" s="34">
        <v>37166.893000000004</v>
      </c>
      <c r="G37" s="34">
        <v>36344.226000000002</v>
      </c>
      <c r="H37" s="34">
        <v>44725.845999999998</v>
      </c>
      <c r="I37" s="34">
        <v>45725.529000000002</v>
      </c>
      <c r="J37" s="35">
        <v>52381.345999999998</v>
      </c>
      <c r="K37" s="55">
        <v>0.14556019679947263</v>
      </c>
      <c r="L37" s="34"/>
      <c r="M37" s="34">
        <v>39369.14</v>
      </c>
      <c r="N37" s="34">
        <v>38088.876000000004</v>
      </c>
      <c r="O37" s="34">
        <v>41549.175999999999</v>
      </c>
      <c r="P37" s="34">
        <v>44725.845999999998</v>
      </c>
      <c r="Q37" s="34">
        <v>41659.324000000001</v>
      </c>
      <c r="R37" s="34">
        <v>43041.895000000004</v>
      </c>
      <c r="S37" s="34">
        <v>44069.697</v>
      </c>
      <c r="T37" s="34">
        <v>45725.529000000002</v>
      </c>
      <c r="U37" s="34">
        <v>48665.448000000004</v>
      </c>
      <c r="V37" s="34">
        <v>51509.014000000003</v>
      </c>
      <c r="W37" s="34">
        <v>51290.965000000004</v>
      </c>
      <c r="X37" s="35">
        <v>52381.345999999998</v>
      </c>
      <c r="Y37" s="55">
        <v>2.125873435994019E-2</v>
      </c>
      <c r="Z37" s="55">
        <v>0.14556019679947263</v>
      </c>
    </row>
    <row r="38" spans="1:26" s="56" customFormat="1" ht="16.350000000000001" customHeight="1" thickTop="1">
      <c r="B38" s="33" t="s">
        <v>15</v>
      </c>
      <c r="C38" s="34">
        <v>21736.056</v>
      </c>
      <c r="D38" s="34">
        <v>26365.168000000001</v>
      </c>
      <c r="E38" s="34">
        <v>25688.530999999999</v>
      </c>
      <c r="F38" s="34">
        <v>24962.623</v>
      </c>
      <c r="G38" s="34">
        <v>27741.547000000002</v>
      </c>
      <c r="H38" s="34">
        <v>43729.266000000003</v>
      </c>
      <c r="I38" s="34">
        <v>36924.220999999998</v>
      </c>
      <c r="J38" s="35">
        <v>47548.546999999999</v>
      </c>
      <c r="K38" s="55">
        <v>0.28773324696545388</v>
      </c>
      <c r="L38" s="34"/>
      <c r="M38" s="34">
        <v>31540.321</v>
      </c>
      <c r="N38" s="34">
        <v>32098.649000000001</v>
      </c>
      <c r="O38" s="34">
        <v>41332.870999999999</v>
      </c>
      <c r="P38" s="34">
        <v>43729.266000000003</v>
      </c>
      <c r="Q38" s="34">
        <v>44227.442999999999</v>
      </c>
      <c r="R38" s="34">
        <v>32792.784</v>
      </c>
      <c r="S38" s="34">
        <v>37285.643000000004</v>
      </c>
      <c r="T38" s="34">
        <v>36924.220999999998</v>
      </c>
      <c r="U38" s="34">
        <v>35636.635000000002</v>
      </c>
      <c r="V38" s="34">
        <v>36037.898999999998</v>
      </c>
      <c r="W38" s="34">
        <v>46611.61</v>
      </c>
      <c r="X38" s="35">
        <v>47548.546999999999</v>
      </c>
      <c r="Y38" s="55">
        <v>2.0100936225974531E-2</v>
      </c>
      <c r="Z38" s="55">
        <v>0.28773324696545388</v>
      </c>
    </row>
    <row r="39" spans="1:26" s="26" customFormat="1" ht="16.350000000000001" customHeight="1">
      <c r="A39" s="21"/>
      <c r="B39" s="64"/>
      <c r="C39" s="42"/>
      <c r="D39" s="42"/>
      <c r="E39" s="42"/>
      <c r="F39" s="42"/>
      <c r="G39" s="42"/>
      <c r="H39" s="42"/>
      <c r="I39" s="43"/>
      <c r="J39" s="44"/>
      <c r="K39" s="42"/>
      <c r="L39" s="43"/>
      <c r="M39" s="46"/>
      <c r="N39" s="46"/>
      <c r="O39" s="46"/>
      <c r="P39" s="46"/>
      <c r="Q39" s="46"/>
      <c r="R39" s="46"/>
      <c r="S39" s="46"/>
      <c r="T39" s="46"/>
      <c r="U39" s="46"/>
      <c r="V39" s="46"/>
      <c r="W39" s="45"/>
      <c r="X39" s="44"/>
      <c r="Y39" s="45"/>
      <c r="Z39" s="45"/>
    </row>
    <row r="40" spans="1:26" s="38" customFormat="1" ht="16.350000000000001" customHeight="1">
      <c r="A40" s="37"/>
      <c r="B40" s="28" t="s">
        <v>45</v>
      </c>
      <c r="C40" s="29">
        <v>330.68299999999999</v>
      </c>
      <c r="D40" s="29">
        <v>435.76100000000002</v>
      </c>
      <c r="E40" s="29">
        <v>562.32900000000006</v>
      </c>
      <c r="F40" s="29">
        <v>724.19900000000007</v>
      </c>
      <c r="G40" s="29">
        <v>627.54600000000005</v>
      </c>
      <c r="H40" s="29">
        <v>576.48599999999999</v>
      </c>
      <c r="I40" s="29">
        <v>673.94900000000007</v>
      </c>
      <c r="J40" s="30">
        <v>650.52700000000004</v>
      </c>
      <c r="K40" s="31">
        <v>-3.4753371545918177E-2</v>
      </c>
      <c r="L40" s="29"/>
      <c r="M40" s="29">
        <v>107.839</v>
      </c>
      <c r="N40" s="29">
        <v>150.334</v>
      </c>
      <c r="O40" s="29">
        <v>151.285</v>
      </c>
      <c r="P40" s="29">
        <v>167.02799999999999</v>
      </c>
      <c r="Q40" s="29">
        <v>150.22</v>
      </c>
      <c r="R40" s="29">
        <v>163.39699999999999</v>
      </c>
      <c r="S40" s="29">
        <v>176.702</v>
      </c>
      <c r="T40" s="29">
        <v>183.63</v>
      </c>
      <c r="U40" s="29">
        <v>223.56100000000001</v>
      </c>
      <c r="V40" s="29">
        <v>214.346</v>
      </c>
      <c r="W40" s="29">
        <v>229.16200000000001</v>
      </c>
      <c r="X40" s="30">
        <v>-16.542000000000002</v>
      </c>
      <c r="Y40" s="31">
        <v>-1.0721847426711235</v>
      </c>
      <c r="Z40" s="31">
        <v>-1.0900833197190001</v>
      </c>
    </row>
    <row r="41" spans="1:26" s="38" customFormat="1" ht="16.350000000000001" customHeight="1">
      <c r="A41" s="37"/>
      <c r="B41" s="28" t="s">
        <v>46</v>
      </c>
      <c r="C41" s="29">
        <v>69.358000000000004</v>
      </c>
      <c r="D41" s="29">
        <v>39.439</v>
      </c>
      <c r="E41" s="29">
        <v>47.22</v>
      </c>
      <c r="F41" s="29">
        <v>135.542</v>
      </c>
      <c r="G41" s="29">
        <v>184.20699999999999</v>
      </c>
      <c r="H41" s="29">
        <v>-133.18899999999999</v>
      </c>
      <c r="I41" s="29">
        <v>138.42699999999999</v>
      </c>
      <c r="J41" s="30">
        <v>310.846</v>
      </c>
      <c r="K41" s="31">
        <v>1.2455590311138725</v>
      </c>
      <c r="L41" s="29"/>
      <c r="M41" s="29">
        <v>-137.108</v>
      </c>
      <c r="N41" s="29">
        <v>-1.698</v>
      </c>
      <c r="O41" s="29">
        <v>6.99</v>
      </c>
      <c r="P41" s="29">
        <v>-1.373</v>
      </c>
      <c r="Q41" s="29">
        <v>54.716000000000001</v>
      </c>
      <c r="R41" s="29">
        <v>80.58</v>
      </c>
      <c r="S41" s="29">
        <v>12.281000000000001</v>
      </c>
      <c r="T41" s="29">
        <v>-9.15</v>
      </c>
      <c r="U41" s="29">
        <v>94.507000000000005</v>
      </c>
      <c r="V41" s="29">
        <v>146.91200000000001</v>
      </c>
      <c r="W41" s="29">
        <v>19.082000000000001</v>
      </c>
      <c r="X41" s="30">
        <v>50.344999999999999</v>
      </c>
      <c r="Y41" s="31">
        <v>1.6383502777486636</v>
      </c>
      <c r="Z41" s="31">
        <v>-6.5021857923497262</v>
      </c>
    </row>
    <row r="42" spans="1:26" s="38" customFormat="1" ht="16.350000000000001" customHeight="1" thickBot="1">
      <c r="A42" s="58"/>
      <c r="B42" s="28" t="s">
        <v>96</v>
      </c>
      <c r="C42" s="29">
        <v>122.18600000000001</v>
      </c>
      <c r="D42" s="29">
        <v>130.04500000000002</v>
      </c>
      <c r="E42" s="29">
        <v>154.47999999999999</v>
      </c>
      <c r="F42" s="29">
        <v>289.46300000000002</v>
      </c>
      <c r="G42" s="29">
        <v>339.50200000000001</v>
      </c>
      <c r="H42" s="29">
        <v>77.713999999999999</v>
      </c>
      <c r="I42" s="29">
        <v>371.84899999999999</v>
      </c>
      <c r="J42" s="30">
        <v>534.87599999999998</v>
      </c>
      <c r="K42" s="31">
        <v>0.43842258551186108</v>
      </c>
      <c r="L42" s="29"/>
      <c r="M42" s="29">
        <v>-75.153000000000006</v>
      </c>
      <c r="N42" s="29">
        <v>68.427999999999997</v>
      </c>
      <c r="O42" s="29">
        <v>48.069000000000003</v>
      </c>
      <c r="P42" s="29">
        <v>36.369999999999997</v>
      </c>
      <c r="Q42" s="29">
        <v>93.620999999999995</v>
      </c>
      <c r="R42" s="29">
        <v>120.997</v>
      </c>
      <c r="S42" s="29">
        <v>65.745000000000005</v>
      </c>
      <c r="T42" s="29">
        <v>91.486000000000004</v>
      </c>
      <c r="U42" s="29">
        <v>174.21092802095896</v>
      </c>
      <c r="V42" s="29">
        <v>197.14707197904104</v>
      </c>
      <c r="W42" s="29">
        <v>61.044000000000004</v>
      </c>
      <c r="X42" s="30">
        <v>102.474</v>
      </c>
      <c r="Y42" s="31">
        <v>0.6786907804206801</v>
      </c>
      <c r="Z42" s="31">
        <v>0.12010580853901143</v>
      </c>
    </row>
    <row r="43" spans="1:26" s="56" customFormat="1" ht="16.350000000000001" customHeight="1" thickTop="1">
      <c r="A43" s="15"/>
      <c r="B43" s="33" t="s">
        <v>48</v>
      </c>
      <c r="C43" s="34">
        <v>452.86900000000003</v>
      </c>
      <c r="D43" s="34">
        <v>565.80600000000004</v>
      </c>
      <c r="E43" s="34">
        <v>716.80899999999997</v>
      </c>
      <c r="F43" s="34">
        <v>1013.662</v>
      </c>
      <c r="G43" s="34">
        <v>967.048</v>
      </c>
      <c r="H43" s="34">
        <v>654.20000000000005</v>
      </c>
      <c r="I43" s="34">
        <v>1045.798</v>
      </c>
      <c r="J43" s="35">
        <v>1185.403</v>
      </c>
      <c r="K43" s="55">
        <v>0.13349136257671179</v>
      </c>
      <c r="L43" s="34"/>
      <c r="M43" s="34">
        <v>32.686</v>
      </c>
      <c r="N43" s="34">
        <v>218.762</v>
      </c>
      <c r="O43" s="34">
        <v>199.35400000000001</v>
      </c>
      <c r="P43" s="34">
        <v>203.398</v>
      </c>
      <c r="Q43" s="34">
        <v>243.84100000000001</v>
      </c>
      <c r="R43" s="34">
        <v>284.39400000000001</v>
      </c>
      <c r="S43" s="34">
        <v>242.447</v>
      </c>
      <c r="T43" s="34">
        <v>275.11599999999999</v>
      </c>
      <c r="U43" s="34">
        <v>397.77192802095897</v>
      </c>
      <c r="V43" s="34">
        <v>411.49307197904102</v>
      </c>
      <c r="W43" s="34">
        <v>290.20600000000002</v>
      </c>
      <c r="X43" s="35">
        <v>85.932000000000002</v>
      </c>
      <c r="Y43" s="55">
        <v>-0.70389309662791266</v>
      </c>
      <c r="Z43" s="55">
        <v>-0.68765175416915048</v>
      </c>
    </row>
    <row r="44" spans="1:26" s="38" customFormat="1" ht="16.350000000000001" customHeight="1">
      <c r="A44" s="37"/>
      <c r="B44" s="28" t="s">
        <v>97</v>
      </c>
      <c r="C44" s="29">
        <v>185.26</v>
      </c>
      <c r="D44" s="29">
        <v>201.815</v>
      </c>
      <c r="E44" s="29">
        <v>216.57</v>
      </c>
      <c r="F44" s="29">
        <v>188.375</v>
      </c>
      <c r="G44" s="29">
        <v>209.16499999999999</v>
      </c>
      <c r="H44" s="29">
        <v>186.209</v>
      </c>
      <c r="I44" s="29">
        <v>240.07900000000001</v>
      </c>
      <c r="J44" s="30">
        <v>252.047</v>
      </c>
      <c r="K44" s="31">
        <v>4.9850257623532235E-2</v>
      </c>
      <c r="L44" s="29"/>
      <c r="M44" s="29">
        <v>46.496000000000002</v>
      </c>
      <c r="N44" s="29">
        <v>41.594999999999999</v>
      </c>
      <c r="O44" s="29">
        <v>46.075000000000003</v>
      </c>
      <c r="P44" s="29">
        <v>52.042999999999999</v>
      </c>
      <c r="Q44" s="29">
        <v>53.743000000000002</v>
      </c>
      <c r="R44" s="29">
        <v>42.697125066098103</v>
      </c>
      <c r="S44" s="29">
        <v>70.895874933901894</v>
      </c>
      <c r="T44" s="29">
        <v>72.742999999999995</v>
      </c>
      <c r="U44" s="29">
        <v>78.459343720267938</v>
      </c>
      <c r="V44" s="29">
        <v>59.835656279732063</v>
      </c>
      <c r="W44" s="29">
        <v>50.185000000000002</v>
      </c>
      <c r="X44" s="30">
        <v>63.567</v>
      </c>
      <c r="Y44" s="31">
        <v>0.26665338248480608</v>
      </c>
      <c r="Z44" s="31">
        <v>-0.12614272163644602</v>
      </c>
    </row>
    <row r="45" spans="1:26" s="38" customFormat="1" ht="16.350000000000001" customHeight="1">
      <c r="A45" s="37"/>
      <c r="B45" s="28" t="s">
        <v>98</v>
      </c>
      <c r="C45" s="29">
        <v>94.519000000000005</v>
      </c>
      <c r="D45" s="29">
        <v>117.657</v>
      </c>
      <c r="E45" s="29">
        <v>28.498000000000001</v>
      </c>
      <c r="F45" s="29">
        <v>4.4539999999999997</v>
      </c>
      <c r="G45" s="29">
        <v>5.8369999999999997</v>
      </c>
      <c r="H45" s="29">
        <v>-14.944000000000001</v>
      </c>
      <c r="I45" s="29">
        <v>2.5760000000000001</v>
      </c>
      <c r="J45" s="30">
        <v>13.774000000000001</v>
      </c>
      <c r="K45" s="31">
        <v>4.3470496894409942</v>
      </c>
      <c r="L45" s="29"/>
      <c r="M45" s="29">
        <v>-16.109000000000002</v>
      </c>
      <c r="N45" s="29">
        <v>-1.3540000000000001</v>
      </c>
      <c r="O45" s="29">
        <v>2.7970000000000002</v>
      </c>
      <c r="P45" s="29">
        <v>-0.27800000000000002</v>
      </c>
      <c r="Q45" s="29">
        <v>-2.7690000000000001</v>
      </c>
      <c r="R45" s="29">
        <v>5.0309999999999997</v>
      </c>
      <c r="S45" s="29">
        <v>-5.1000000000000004E-2</v>
      </c>
      <c r="T45" s="29">
        <v>0.36499999999999999</v>
      </c>
      <c r="U45" s="29">
        <v>2.3780000000000001</v>
      </c>
      <c r="V45" s="29">
        <v>-1.335</v>
      </c>
      <c r="W45" s="29">
        <v>8.7100000000000009</v>
      </c>
      <c r="X45" s="30">
        <v>4.0209999999999999</v>
      </c>
      <c r="Y45" s="31">
        <v>-0.53834672789896676</v>
      </c>
      <c r="Z45" s="31">
        <v>10.016438356164384</v>
      </c>
    </row>
    <row r="46" spans="1:26" s="56" customFormat="1" ht="16.350000000000001" customHeight="1">
      <c r="A46" s="15"/>
      <c r="B46" s="33" t="s">
        <v>50</v>
      </c>
      <c r="C46" s="34">
        <v>173.09</v>
      </c>
      <c r="D46" s="34">
        <v>246.334</v>
      </c>
      <c r="E46" s="34">
        <v>471.74099999999999</v>
      </c>
      <c r="F46" s="34">
        <v>820.83299999999997</v>
      </c>
      <c r="G46" s="34">
        <v>752.04600000000005</v>
      </c>
      <c r="H46" s="34">
        <v>482.935</v>
      </c>
      <c r="I46" s="34">
        <v>803.14300000000003</v>
      </c>
      <c r="J46" s="35">
        <v>919.58199999999999</v>
      </c>
      <c r="K46" s="55">
        <v>0.14497916311292003</v>
      </c>
      <c r="L46" s="34"/>
      <c r="M46" s="34">
        <v>2.2989999999999999</v>
      </c>
      <c r="N46" s="34">
        <v>178.52100000000002</v>
      </c>
      <c r="O46" s="34">
        <v>150.482</v>
      </c>
      <c r="P46" s="34">
        <v>151.63300000000001</v>
      </c>
      <c r="Q46" s="34">
        <v>192.86699999999999</v>
      </c>
      <c r="R46" s="34">
        <v>236.66587493390188</v>
      </c>
      <c r="S46" s="34">
        <v>171.60212506609813</v>
      </c>
      <c r="T46" s="34">
        <v>202.00800000000001</v>
      </c>
      <c r="U46" s="34">
        <v>316.93458430069103</v>
      </c>
      <c r="V46" s="34">
        <v>352.99241569930899</v>
      </c>
      <c r="W46" s="34">
        <v>231.31100000000001</v>
      </c>
      <c r="X46" s="35">
        <v>18.344000000000001</v>
      </c>
      <c r="Y46" s="55">
        <v>-0.92069551383202697</v>
      </c>
      <c r="Z46" s="55">
        <v>-0.90919171517959685</v>
      </c>
    </row>
    <row r="47" spans="1:26" s="38" customFormat="1" ht="16.350000000000001" customHeight="1" thickBot="1">
      <c r="A47" s="58"/>
      <c r="B47" s="28" t="s">
        <v>101</v>
      </c>
      <c r="C47" s="29">
        <v>-10.9</v>
      </c>
      <c r="D47" s="29">
        <v>-12.921000000000001</v>
      </c>
      <c r="E47" s="29">
        <v>-5.4660000000000002</v>
      </c>
      <c r="F47" s="29">
        <v>-5.234</v>
      </c>
      <c r="G47" s="29">
        <v>-10.825000000000001</v>
      </c>
      <c r="H47" s="29">
        <v>4.5360000000000005</v>
      </c>
      <c r="I47" s="29">
        <v>-14.14</v>
      </c>
      <c r="J47" s="30">
        <v>3.5340000000000003</v>
      </c>
      <c r="K47" s="31">
        <v>-1.2499292786421499</v>
      </c>
      <c r="L47" s="29"/>
      <c r="M47" s="29">
        <v>-1.8089999999999999</v>
      </c>
      <c r="N47" s="29">
        <v>-2.9670000000000001</v>
      </c>
      <c r="O47" s="29">
        <v>6.4210000000000003</v>
      </c>
      <c r="P47" s="29">
        <v>2.891</v>
      </c>
      <c r="Q47" s="29">
        <v>-3.8850000000000002</v>
      </c>
      <c r="R47" s="29">
        <v>-0.27600000000000002</v>
      </c>
      <c r="S47" s="29">
        <v>-4.0289999999999999</v>
      </c>
      <c r="T47" s="29">
        <v>-5.95</v>
      </c>
      <c r="U47" s="29">
        <v>-2.367</v>
      </c>
      <c r="V47" s="29">
        <v>2.4220000000000002</v>
      </c>
      <c r="W47" s="29">
        <v>1.069</v>
      </c>
      <c r="X47" s="30">
        <v>2.41</v>
      </c>
      <c r="Y47" s="31">
        <v>1.2544434050514504</v>
      </c>
      <c r="Z47" s="31">
        <v>-1.4050420168067226</v>
      </c>
    </row>
    <row r="48" spans="1:26" s="56" customFormat="1" ht="16.350000000000001" customHeight="1" thickTop="1" thickBot="1">
      <c r="A48" s="74"/>
      <c r="B48" s="33" t="s">
        <v>99</v>
      </c>
      <c r="C48" s="34">
        <v>162.19</v>
      </c>
      <c r="D48" s="34">
        <v>233.41300000000001</v>
      </c>
      <c r="E48" s="34">
        <v>466.27500000000003</v>
      </c>
      <c r="F48" s="34">
        <v>815.59900000000005</v>
      </c>
      <c r="G48" s="34">
        <v>741.221</v>
      </c>
      <c r="H48" s="34">
        <v>487.471</v>
      </c>
      <c r="I48" s="34">
        <v>789.00300000000004</v>
      </c>
      <c r="J48" s="35">
        <v>923.11599999999999</v>
      </c>
      <c r="K48" s="55">
        <v>0.16997780743545965</v>
      </c>
      <c r="L48" s="34"/>
      <c r="M48" s="34">
        <v>0.49</v>
      </c>
      <c r="N48" s="34">
        <v>175.554</v>
      </c>
      <c r="O48" s="34">
        <v>156.90299999999999</v>
      </c>
      <c r="P48" s="34">
        <v>154.524</v>
      </c>
      <c r="Q48" s="34">
        <v>188.982</v>
      </c>
      <c r="R48" s="34">
        <v>236.38987493390189</v>
      </c>
      <c r="S48" s="34">
        <v>167.57312506609813</v>
      </c>
      <c r="T48" s="34">
        <v>196.05799999999999</v>
      </c>
      <c r="U48" s="34">
        <v>314.56758430069101</v>
      </c>
      <c r="V48" s="34">
        <v>355.41441569930896</v>
      </c>
      <c r="W48" s="34">
        <v>232.38</v>
      </c>
      <c r="X48" s="35">
        <v>20.754000000000001</v>
      </c>
      <c r="Y48" s="55">
        <v>-0.91068938807126254</v>
      </c>
      <c r="Z48" s="55">
        <v>-0.894143569759969</v>
      </c>
    </row>
    <row r="49" spans="1:26" s="26" customFormat="1" ht="16.350000000000001" customHeight="1" thickTop="1" thickBot="1">
      <c r="A49" s="40"/>
      <c r="B49" s="46"/>
      <c r="C49" s="46"/>
      <c r="D49" s="46"/>
      <c r="E49" s="46"/>
      <c r="F49" s="46"/>
      <c r="G49" s="46"/>
      <c r="H49" s="46"/>
      <c r="I49" s="46"/>
      <c r="J49" s="46"/>
      <c r="K49" s="46"/>
      <c r="L49" s="46"/>
      <c r="M49" s="46"/>
      <c r="N49" s="46"/>
      <c r="O49" s="46"/>
      <c r="P49" s="46"/>
      <c r="Q49" s="46"/>
      <c r="R49" s="46"/>
      <c r="S49" s="46"/>
      <c r="T49" s="46"/>
      <c r="U49" s="46"/>
      <c r="V49" s="46"/>
      <c r="W49" s="46"/>
      <c r="X49" s="46"/>
      <c r="Y49" s="46"/>
      <c r="Z49" s="46"/>
    </row>
    <row r="50" spans="1:26" s="26" customFormat="1" ht="16.350000000000001" customHeight="1" thickTop="1" thickBot="1">
      <c r="A50" s="40"/>
      <c r="B50" s="64" t="s">
        <v>95</v>
      </c>
      <c r="C50" s="42"/>
      <c r="D50" s="42"/>
      <c r="E50" s="42"/>
      <c r="F50" s="42"/>
      <c r="G50" s="42"/>
      <c r="H50" s="42"/>
      <c r="I50" s="43"/>
      <c r="J50" s="44"/>
      <c r="K50" s="42"/>
      <c r="L50" s="43"/>
      <c r="M50" s="46"/>
      <c r="N50" s="46"/>
      <c r="O50" s="46"/>
      <c r="P50" s="46"/>
      <c r="Q50" s="46"/>
      <c r="R50" s="46"/>
      <c r="S50" s="46"/>
      <c r="T50" s="46"/>
      <c r="U50" s="46"/>
      <c r="V50" s="46"/>
      <c r="W50" s="45"/>
      <c r="X50" s="44"/>
      <c r="Y50" s="45"/>
      <c r="Z50" s="45"/>
    </row>
    <row r="51" spans="1:26" s="65" customFormat="1" ht="16.350000000000001" customHeight="1" thickTop="1" thickBot="1">
      <c r="A51" s="40"/>
      <c r="B51" s="46"/>
      <c r="C51" s="46"/>
      <c r="D51" s="46"/>
      <c r="E51" s="46"/>
      <c r="F51" s="46"/>
      <c r="G51" s="46"/>
      <c r="H51" s="46"/>
      <c r="I51" s="46"/>
      <c r="J51" s="46"/>
      <c r="K51" s="46"/>
      <c r="L51" s="46"/>
      <c r="M51" s="46"/>
      <c r="N51" s="46"/>
      <c r="O51" s="46"/>
      <c r="P51" s="46"/>
      <c r="Q51" s="46"/>
      <c r="R51" s="46"/>
      <c r="S51" s="46"/>
      <c r="T51" s="46"/>
      <c r="U51" s="46"/>
      <c r="V51" s="46"/>
      <c r="W51" s="46"/>
      <c r="X51" s="46"/>
      <c r="Y51" s="46"/>
      <c r="Z51" s="46"/>
    </row>
    <row r="52" spans="1:26" s="56" customFormat="1" ht="16.350000000000001" customHeight="1" thickTop="1" thickBot="1">
      <c r="A52" s="54"/>
      <c r="B52" s="33" t="s">
        <v>13</v>
      </c>
      <c r="C52" s="34">
        <v>323.84199999999998</v>
      </c>
      <c r="D52" s="34">
        <v>448.62200000000001</v>
      </c>
      <c r="E52" s="34">
        <v>727.27600000000007</v>
      </c>
      <c r="F52" s="34">
        <v>906.57299999999998</v>
      </c>
      <c r="G52" s="34">
        <v>1056.1210000000001</v>
      </c>
      <c r="H52" s="34">
        <v>1543.9970000000001</v>
      </c>
      <c r="I52" s="34">
        <v>2383.739</v>
      </c>
      <c r="J52" s="35">
        <v>2500.623</v>
      </c>
      <c r="K52" s="55">
        <v>4.9033891713816002E-2</v>
      </c>
      <c r="L52" s="34"/>
      <c r="M52" s="34">
        <v>1308.7190000000001</v>
      </c>
      <c r="N52" s="34">
        <v>1319.085</v>
      </c>
      <c r="O52" s="34">
        <v>1432.7</v>
      </c>
      <c r="P52" s="34">
        <v>1543.9970000000001</v>
      </c>
      <c r="Q52" s="34">
        <v>1998.046</v>
      </c>
      <c r="R52" s="34">
        <v>2276.8150000000001</v>
      </c>
      <c r="S52" s="34">
        <v>2337.6709999999998</v>
      </c>
      <c r="T52" s="34">
        <v>2383.739</v>
      </c>
      <c r="U52" s="34">
        <v>2832.6186824528058</v>
      </c>
      <c r="V52" s="34">
        <v>2870.2860000000001</v>
      </c>
      <c r="W52" s="34">
        <v>2854.8240000000001</v>
      </c>
      <c r="X52" s="35">
        <v>2500.623</v>
      </c>
      <c r="Y52" s="55">
        <v>-0.12407104606098307</v>
      </c>
      <c r="Z52" s="55">
        <v>4.9033891713816002E-2</v>
      </c>
    </row>
    <row r="53" spans="1:26" s="75" customFormat="1" ht="16.350000000000001" customHeight="1" thickTop="1">
      <c r="B53" s="33" t="s">
        <v>15</v>
      </c>
      <c r="C53" s="34">
        <v>39.447000000000003</v>
      </c>
      <c r="D53" s="34">
        <v>47.773000000000003</v>
      </c>
      <c r="E53" s="34">
        <v>71.19</v>
      </c>
      <c r="F53" s="34">
        <v>328.71500000000003</v>
      </c>
      <c r="G53" s="34">
        <v>219.75399999999999</v>
      </c>
      <c r="H53" s="34">
        <v>193.80799999999999</v>
      </c>
      <c r="I53" s="34">
        <v>609.851</v>
      </c>
      <c r="J53" s="35">
        <v>191.04500000000002</v>
      </c>
      <c r="K53" s="55">
        <v>-0.68673495657135919</v>
      </c>
      <c r="L53" s="34"/>
      <c r="M53" s="34">
        <v>201.208</v>
      </c>
      <c r="N53" s="34">
        <v>174.161</v>
      </c>
      <c r="O53" s="34">
        <v>155.87</v>
      </c>
      <c r="P53" s="34">
        <v>193.80799999999999</v>
      </c>
      <c r="Q53" s="34">
        <v>463.80099999999999</v>
      </c>
      <c r="R53" s="34">
        <v>564.43600000000004</v>
      </c>
      <c r="S53" s="34">
        <v>628.81299999999999</v>
      </c>
      <c r="T53" s="34">
        <v>609.851</v>
      </c>
      <c r="U53" s="34">
        <v>774.27635463729644</v>
      </c>
      <c r="V53" s="34">
        <v>776.29600000000005</v>
      </c>
      <c r="W53" s="34">
        <v>548.37</v>
      </c>
      <c r="X53" s="35">
        <v>191.04500000000002</v>
      </c>
      <c r="Y53" s="55">
        <v>-0.65161296205116981</v>
      </c>
      <c r="Z53" s="55">
        <v>-0.68673495657135919</v>
      </c>
    </row>
    <row r="54" spans="1:26" ht="16.350000000000001" customHeight="1">
      <c r="B54" s="64"/>
      <c r="C54" s="42"/>
      <c r="D54" s="42"/>
      <c r="E54" s="42"/>
      <c r="F54" s="42"/>
      <c r="G54" s="42"/>
      <c r="H54" s="42"/>
      <c r="I54" s="43"/>
      <c r="J54" s="44"/>
      <c r="K54" s="42"/>
      <c r="L54" s="43"/>
      <c r="M54" s="46"/>
      <c r="N54" s="46"/>
      <c r="O54" s="46"/>
      <c r="P54" s="46"/>
      <c r="Q54" s="46"/>
      <c r="R54" s="46"/>
      <c r="S54" s="46"/>
      <c r="T54" s="46"/>
      <c r="U54" s="46"/>
      <c r="V54" s="46"/>
      <c r="W54" s="45"/>
      <c r="X54" s="44"/>
      <c r="Y54" s="45"/>
      <c r="Z54" s="45"/>
    </row>
    <row r="55" spans="1:26" s="47" customFormat="1" ht="16.350000000000001" customHeight="1">
      <c r="B55" s="28" t="s">
        <v>45</v>
      </c>
      <c r="C55" s="29">
        <v>1.468</v>
      </c>
      <c r="D55" s="29">
        <v>5.4820000000000002</v>
      </c>
      <c r="E55" s="29">
        <v>6.7030000000000003</v>
      </c>
      <c r="F55" s="29">
        <v>14.902000000000001</v>
      </c>
      <c r="G55" s="29">
        <v>21.385999999999999</v>
      </c>
      <c r="H55" s="29">
        <v>60.725999999999999</v>
      </c>
      <c r="I55" s="29">
        <v>92.057000000000002</v>
      </c>
      <c r="J55" s="30">
        <v>91.926000000000002</v>
      </c>
      <c r="K55" s="31">
        <v>-1.4230313827302554E-3</v>
      </c>
      <c r="L55" s="29"/>
      <c r="M55" s="29">
        <v>19.117000000000001</v>
      </c>
      <c r="N55" s="29">
        <v>16.536999999999999</v>
      </c>
      <c r="O55" s="29">
        <v>7.077</v>
      </c>
      <c r="P55" s="29">
        <v>17.995000000000001</v>
      </c>
      <c r="Q55" s="29">
        <v>20.402000000000001</v>
      </c>
      <c r="R55" s="29">
        <v>23.150000000000002</v>
      </c>
      <c r="S55" s="29">
        <v>24.291</v>
      </c>
      <c r="T55" s="29">
        <v>24.214000000000002</v>
      </c>
      <c r="U55" s="29">
        <v>23.134680039999992</v>
      </c>
      <c r="V55" s="29">
        <v>22.668319960000009</v>
      </c>
      <c r="W55" s="29">
        <v>22.321999999999999</v>
      </c>
      <c r="X55" s="30">
        <v>23.801000000000002</v>
      </c>
      <c r="Y55" s="31">
        <v>6.625750380790274E-2</v>
      </c>
      <c r="Z55" s="31">
        <v>-1.7056248451309153E-2</v>
      </c>
    </row>
    <row r="56" spans="1:26" s="47" customFormat="1" ht="16.350000000000001" customHeight="1">
      <c r="B56" s="28" t="s">
        <v>96</v>
      </c>
      <c r="C56" s="29">
        <v>131.68299999999999</v>
      </c>
      <c r="D56" s="29">
        <v>180.256</v>
      </c>
      <c r="E56" s="29">
        <v>327.56700000000001</v>
      </c>
      <c r="F56" s="29">
        <v>335.76800000000003</v>
      </c>
      <c r="G56" s="29">
        <v>354.97300000000001</v>
      </c>
      <c r="H56" s="29">
        <v>472.43400000000003</v>
      </c>
      <c r="I56" s="29">
        <v>545.43500000000006</v>
      </c>
      <c r="J56" s="30">
        <v>625.90300000000002</v>
      </c>
      <c r="K56" s="31">
        <v>0.14752995315665474</v>
      </c>
      <c r="L56" s="29"/>
      <c r="M56" s="29">
        <v>88.513000000000005</v>
      </c>
      <c r="N56" s="29">
        <v>105.441</v>
      </c>
      <c r="O56" s="29">
        <v>133.017</v>
      </c>
      <c r="P56" s="29">
        <v>145.46299999999999</v>
      </c>
      <c r="Q56" s="29">
        <v>159.48099999999999</v>
      </c>
      <c r="R56" s="29">
        <v>148.28033492888866</v>
      </c>
      <c r="S56" s="29">
        <v>122.49966507111137</v>
      </c>
      <c r="T56" s="29">
        <v>115.17400000000001</v>
      </c>
      <c r="U56" s="29">
        <v>176.14028535635234</v>
      </c>
      <c r="V56" s="29">
        <v>143.84671464364766</v>
      </c>
      <c r="W56" s="29">
        <v>141.72800000000001</v>
      </c>
      <c r="X56" s="30">
        <v>164.18800000000002</v>
      </c>
      <c r="Y56" s="31">
        <v>0.15847256717091907</v>
      </c>
      <c r="Z56" s="31">
        <v>0.42556479761057187</v>
      </c>
    </row>
    <row r="57" spans="1:26" s="75" customFormat="1" ht="16.350000000000001" customHeight="1">
      <c r="B57" s="33" t="s">
        <v>48</v>
      </c>
      <c r="C57" s="34">
        <v>133.15100000000001</v>
      </c>
      <c r="D57" s="34">
        <v>185.738</v>
      </c>
      <c r="E57" s="34">
        <v>334.27</v>
      </c>
      <c r="F57" s="34">
        <v>350.67</v>
      </c>
      <c r="G57" s="34">
        <v>376.35899999999998</v>
      </c>
      <c r="H57" s="34">
        <v>533.16</v>
      </c>
      <c r="I57" s="34">
        <v>637.49199999999996</v>
      </c>
      <c r="J57" s="35">
        <v>717.82900000000006</v>
      </c>
      <c r="K57" s="55">
        <v>0.12602040496194489</v>
      </c>
      <c r="L57" s="34"/>
      <c r="M57" s="34">
        <v>107.63</v>
      </c>
      <c r="N57" s="34">
        <v>121.97800000000001</v>
      </c>
      <c r="O57" s="34">
        <v>140.09399999999999</v>
      </c>
      <c r="P57" s="34">
        <v>163.458</v>
      </c>
      <c r="Q57" s="34">
        <v>179.88300000000001</v>
      </c>
      <c r="R57" s="34">
        <v>171.43033492888867</v>
      </c>
      <c r="S57" s="34">
        <v>146.79066507111136</v>
      </c>
      <c r="T57" s="34">
        <v>139.38800000000001</v>
      </c>
      <c r="U57" s="34">
        <v>199.27496539635237</v>
      </c>
      <c r="V57" s="34">
        <v>166.51503460364762</v>
      </c>
      <c r="W57" s="34">
        <v>164.05</v>
      </c>
      <c r="X57" s="35">
        <v>187.989</v>
      </c>
      <c r="Y57" s="55">
        <v>0.14592502285888442</v>
      </c>
      <c r="Z57" s="55">
        <v>0.34867420437914309</v>
      </c>
    </row>
    <row r="58" spans="1:26" s="47" customFormat="1" ht="16.350000000000001" customHeight="1">
      <c r="B58" s="28" t="s">
        <v>97</v>
      </c>
      <c r="C58" s="29">
        <v>66.031000000000006</v>
      </c>
      <c r="D58" s="29">
        <v>77.87</v>
      </c>
      <c r="E58" s="29">
        <v>82.120999999999995</v>
      </c>
      <c r="F58" s="29">
        <v>101.971</v>
      </c>
      <c r="G58" s="29">
        <v>107.06</v>
      </c>
      <c r="H58" s="29">
        <v>125.428</v>
      </c>
      <c r="I58" s="29">
        <v>238.03</v>
      </c>
      <c r="J58" s="30">
        <v>273.37099999999998</v>
      </c>
      <c r="K58" s="31">
        <v>0.14847288156954996</v>
      </c>
      <c r="L58" s="29"/>
      <c r="M58" s="29">
        <v>20.27</v>
      </c>
      <c r="N58" s="29">
        <v>37.703000000000003</v>
      </c>
      <c r="O58" s="29">
        <v>38.31</v>
      </c>
      <c r="P58" s="29">
        <v>29.145</v>
      </c>
      <c r="Q58" s="29">
        <v>33.667999999999999</v>
      </c>
      <c r="R58" s="29">
        <v>80.009063363256416</v>
      </c>
      <c r="S58" s="29">
        <v>60.415936636743588</v>
      </c>
      <c r="T58" s="29">
        <v>63.937000000000005</v>
      </c>
      <c r="U58" s="29">
        <v>44.544493471606955</v>
      </c>
      <c r="V58" s="29">
        <v>79.811506528393053</v>
      </c>
      <c r="W58" s="29">
        <v>70.477000000000004</v>
      </c>
      <c r="X58" s="30">
        <v>78.537999999999997</v>
      </c>
      <c r="Y58" s="31">
        <v>0.11437774025568603</v>
      </c>
      <c r="Z58" s="31">
        <v>0.22836542221249023</v>
      </c>
    </row>
    <row r="59" spans="1:26" s="75" customFormat="1" ht="16.350000000000001" customHeight="1">
      <c r="B59" s="33" t="s">
        <v>99</v>
      </c>
      <c r="C59" s="34">
        <v>67.12</v>
      </c>
      <c r="D59" s="34">
        <v>107.86800000000001</v>
      </c>
      <c r="E59" s="34">
        <v>252.149</v>
      </c>
      <c r="F59" s="34">
        <v>246.828</v>
      </c>
      <c r="G59" s="34">
        <v>270.43599999999998</v>
      </c>
      <c r="H59" s="34">
        <v>393.47300000000001</v>
      </c>
      <c r="I59" s="34">
        <v>386.84800000000001</v>
      </c>
      <c r="J59" s="35">
        <v>463.44200000000001</v>
      </c>
      <c r="K59" s="55">
        <v>0.19799507817023732</v>
      </c>
      <c r="L59" s="34"/>
      <c r="M59" s="34">
        <v>87.36</v>
      </c>
      <c r="N59" s="34">
        <v>83.59</v>
      </c>
      <c r="O59" s="34">
        <v>101.78400000000001</v>
      </c>
      <c r="P59" s="34">
        <v>120.739</v>
      </c>
      <c r="Q59" s="34">
        <v>146.215</v>
      </c>
      <c r="R59" s="34">
        <v>91.161271565632248</v>
      </c>
      <c r="S59" s="34">
        <v>86.374728434367768</v>
      </c>
      <c r="T59" s="34">
        <v>63.097000000000001</v>
      </c>
      <c r="U59" s="34">
        <v>154.73047192474539</v>
      </c>
      <c r="V59" s="34">
        <v>92.197528075254596</v>
      </c>
      <c r="W59" s="34">
        <v>110.411</v>
      </c>
      <c r="X59" s="35">
        <v>106.10300000000001</v>
      </c>
      <c r="Y59" s="55">
        <v>-3.901785148218917E-2</v>
      </c>
      <c r="Z59" s="55">
        <v>0.68158549534843194</v>
      </c>
    </row>
  </sheetData>
  <hyperlinks>
    <hyperlink ref="B1" location="Contents!A1" display="Back to Contents"/>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
  <sheetViews>
    <sheetView zoomScale="70" zoomScaleNormal="70" workbookViewId="0">
      <selection activeCell="Q11" sqref="Q11"/>
    </sheetView>
  </sheetViews>
  <sheetFormatPr defaultColWidth="8.7109375" defaultRowHeight="14.25"/>
  <cols>
    <col min="1" max="16384" width="8.7109375" style="67"/>
  </cols>
  <sheetData>
    <row r="1" spans="1:17" s="7" customFormat="1" ht="12.75">
      <c r="A1" s="6" t="s">
        <v>34</v>
      </c>
      <c r="F1" s="8"/>
      <c r="G1" s="9"/>
      <c r="N1" s="8"/>
      <c r="O1" s="9"/>
      <c r="P1" s="9"/>
      <c r="Q1" s="9"/>
    </row>
    <row r="3" spans="1:17" ht="18">
      <c r="A3" s="2" t="s">
        <v>24</v>
      </c>
    </row>
  </sheetData>
  <hyperlinks>
    <hyperlink ref="A1" location="Contents!A1" display="Back to Contents"/>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Ibrahim Abdulrahman AlKhudair</cp:lastModifiedBy>
  <dcterms:created xsi:type="dcterms:W3CDTF">2021-10-31T12:06:05Z</dcterms:created>
  <dcterms:modified xsi:type="dcterms:W3CDTF">2023-02-20T16:29: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ies>
</file>